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6.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7.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9.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0.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1.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5.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6.xml" ContentType="application/vnd.openxmlformats-officedocument.drawing+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8.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9.xml" ContentType="application/vnd.openxmlformats-officedocument.drawingml.chartshapes+xml"/>
  <Override PartName="/xl/charts/chart35.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bcentral.sharepoint.com/sites/DPM-IPOM/IPoM Junio 2023/Gráficos web/Español/"/>
    </mc:Choice>
  </mc:AlternateContent>
  <bookViews>
    <workbookView xWindow="19090" yWindow="-110" windowWidth="19420" windowHeight="10420" xr2:uid="{00000000-000D-0000-FFFF-FFFF00000000}"/>
  </bookViews>
  <sheets>
    <sheet name="G.I.1a" sheetId="2" r:id="rId1"/>
    <sheet name="G.I.1b" sheetId="8" r:id="rId2"/>
    <sheet name="G.I.2a" sheetId="3" r:id="rId3"/>
    <sheet name="G.I.2b" sheetId="4" r:id="rId4"/>
    <sheet name="G.I.3a" sheetId="5" r:id="rId5"/>
    <sheet name="G.I.3b" sheetId="6" r:id="rId6"/>
    <sheet name="G.I.4" sheetId="7" r:id="rId7"/>
    <sheet name="G.I.5a" sheetId="9" r:id="rId8"/>
    <sheet name="G.I.5b" sheetId="10" r:id="rId9"/>
    <sheet name="G.I.5c" sheetId="11" r:id="rId10"/>
    <sheet name="G.I.5d" sheetId="12" r:id="rId11"/>
    <sheet name="G.I.6a" sheetId="13" r:id="rId12"/>
    <sheet name="G.I.6b" sheetId="14" r:id="rId13"/>
    <sheet name="G.I.7" sheetId="15" r:id="rId14"/>
    <sheet name="G.I.8a" sheetId="16" r:id="rId15"/>
    <sheet name="G.I.8b" sheetId="17" r:id="rId16"/>
    <sheet name="G.I.9a" sheetId="18" r:id="rId17"/>
    <sheet name="G.I.9b" sheetId="19" r:id="rId18"/>
    <sheet name="G.I.10a" sheetId="20" r:id="rId19"/>
    <sheet name="G.I.10b" sheetId="21" r:id="rId20"/>
    <sheet name="G.I.11" sheetId="22" r:id="rId21"/>
    <sheet name="G.I.12" sheetId="23" r:id="rId22"/>
    <sheet name="G.I.13" sheetId="24" r:id="rId23"/>
    <sheet name="G.I.14" sheetId="25" r:id="rId24"/>
    <sheet name="G.I.15" sheetId="26" r:id="rId25"/>
    <sheet name="G.I.16" sheetId="27" r:id="rId26"/>
    <sheet name="G.I.17" sheetId="28" r:id="rId27"/>
    <sheet name="G.I.18" sheetId="29" r:id="rId28"/>
    <sheet name="T.I.1" sheetId="30"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 localSheetId="20" hidden="1">#REF!</definedName>
    <definedName name="_" localSheetId="21" hidden="1">#REF!</definedName>
    <definedName name="_" localSheetId="23" hidden="1">#REF!</definedName>
    <definedName name="_" localSheetId="27" hidden="1">#REF!</definedName>
    <definedName name="_" localSheetId="1" hidden="1">#REF!</definedName>
    <definedName name="_" localSheetId="7" hidden="1">#REF!</definedName>
    <definedName name="_" localSheetId="8" hidden="1">#REF!</definedName>
    <definedName name="_" localSheetId="9" hidden="1">#REF!</definedName>
    <definedName name="_" localSheetId="10" hidden="1">#REF!</definedName>
    <definedName name="_" localSheetId="14" hidden="1">#REF!</definedName>
    <definedName name="_" localSheetId="15" hidden="1">#REF!</definedName>
    <definedName name="_" hidden="1">#REF!</definedName>
    <definedName name="_______h9" localSheetId="20" hidden="1">{"'Inversión Extranjera'!$A$1:$AG$74","'Inversión Extranjera'!$G$7:$AF$61"}</definedName>
    <definedName name="_______h9" localSheetId="21" hidden="1">{"'Inversión Extranjera'!$A$1:$AG$74","'Inversión Extranjera'!$G$7:$AF$61"}</definedName>
    <definedName name="_______h9" localSheetId="23" hidden="1">{"'Inversión Extranjera'!$A$1:$AG$74","'Inversión Extranjera'!$G$7:$AF$61"}</definedName>
    <definedName name="_______h9" localSheetId="26" hidden="1">{"'Inversión Extranjera'!$A$1:$AG$74","'Inversión Extranjera'!$G$7:$AF$61"}</definedName>
    <definedName name="_______h9" localSheetId="27" hidden="1">{"'Inversión Extranjera'!$A$1:$AG$74","'Inversión Extranjera'!$G$7:$AF$61"}</definedName>
    <definedName name="_______h9" localSheetId="1"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4" hidden="1">{"'Inversión Extranjera'!$A$1:$AG$74","'Inversión Extranjera'!$G$7:$AF$61"}</definedName>
    <definedName name="_______h9" localSheetId="15" hidden="1">{"'Inversión Extranjera'!$A$1:$AG$74","'Inversión Extranjera'!$G$7:$AF$61"}</definedName>
    <definedName name="_______h9" localSheetId="16" hidden="1">{"'Inversión Extranjera'!$A$1:$AG$74","'Inversión Extranjera'!$G$7:$AF$61"}</definedName>
    <definedName name="_______h9" localSheetId="17" hidden="1">{"'Inversión Extranjera'!$A$1:$AG$74","'Inversión Extranjera'!$G$7:$AF$61"}</definedName>
    <definedName name="_______h9" hidden="1">{"'Inversión Extranjera'!$A$1:$AG$74","'Inversión Extranjera'!$G$7:$AF$61"}</definedName>
    <definedName name="______g1" hidden="1">#REF!</definedName>
    <definedName name="______h9" localSheetId="20" hidden="1">{"'Inversión Extranjera'!$A$1:$AG$74","'Inversión Extranjera'!$G$7:$AF$61"}</definedName>
    <definedName name="______h9" localSheetId="21" hidden="1">{"'Inversión Extranjera'!$A$1:$AG$74","'Inversión Extranjera'!$G$7:$AF$61"}</definedName>
    <definedName name="______h9" localSheetId="23" hidden="1">{"'Inversión Extranjera'!$A$1:$AG$74","'Inversión Extranjera'!$G$7:$AF$61"}</definedName>
    <definedName name="______h9" localSheetId="26" hidden="1">{"'Inversión Extranjera'!$A$1:$AG$74","'Inversión Extranjera'!$G$7:$AF$61"}</definedName>
    <definedName name="______h9" localSheetId="27" hidden="1">{"'Inversión Extranjera'!$A$1:$AG$74","'Inversión Extranjera'!$G$7:$AF$61"}</definedName>
    <definedName name="______h9" localSheetId="1"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4" hidden="1">{"'Inversión Extranjera'!$A$1:$AG$74","'Inversión Extranjera'!$G$7:$AF$61"}</definedName>
    <definedName name="______h9" localSheetId="15" hidden="1">{"'Inversión Extranjera'!$A$1:$AG$74","'Inversión Extranjera'!$G$7:$AF$61"}</definedName>
    <definedName name="______h9" localSheetId="16" hidden="1">{"'Inversión Extranjera'!$A$1:$AG$74","'Inversión Extranjera'!$G$7:$AF$61"}</definedName>
    <definedName name="______h9" localSheetId="17" hidden="1">{"'Inversión Extranjera'!$A$1:$AG$74","'Inversión Extranjera'!$G$7:$AF$61"}</definedName>
    <definedName name="______h9" hidden="1">{"'Inversión Extranjera'!$A$1:$AG$74","'Inversión Extranjera'!$G$7:$AF$61"}</definedName>
    <definedName name="_____g1" hidden="1">#REF!</definedName>
    <definedName name="_____h9" localSheetId="20" hidden="1">{"'Inversión Extranjera'!$A$1:$AG$74","'Inversión Extranjera'!$G$7:$AF$61"}</definedName>
    <definedName name="_____h9" localSheetId="21" hidden="1">{"'Inversión Extranjera'!$A$1:$AG$74","'Inversión Extranjera'!$G$7:$AF$61"}</definedName>
    <definedName name="_____h9" localSheetId="23" hidden="1">{"'Inversión Extranjera'!$A$1:$AG$74","'Inversión Extranjera'!$G$7:$AF$61"}</definedName>
    <definedName name="_____h9" localSheetId="26" hidden="1">{"'Inversión Extranjera'!$A$1:$AG$74","'Inversión Extranjera'!$G$7:$AF$61"}</definedName>
    <definedName name="_____h9" localSheetId="27" hidden="1">{"'Inversión Extranjera'!$A$1:$AG$74","'Inversión Extranjera'!$G$7:$AF$61"}</definedName>
    <definedName name="_____h9" localSheetId="1"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4" hidden="1">{"'Inversión Extranjera'!$A$1:$AG$74","'Inversión Extranjera'!$G$7:$AF$61"}</definedName>
    <definedName name="_____h9" localSheetId="15" hidden="1">{"'Inversión Extranjera'!$A$1:$AG$74","'Inversión Extranjera'!$G$7:$AF$61"}</definedName>
    <definedName name="_____h9" localSheetId="16" hidden="1">{"'Inversión Extranjera'!$A$1:$AG$74","'Inversión Extranjera'!$G$7:$AF$61"}</definedName>
    <definedName name="_____h9" localSheetId="17" hidden="1">{"'Inversión Extranjera'!$A$1:$AG$74","'Inversión Extranjera'!$G$7:$AF$61"}</definedName>
    <definedName name="_____h9" hidden="1">{"'Inversión Extranjera'!$A$1:$AG$74","'Inversión Extranjera'!$G$7:$AF$61"}</definedName>
    <definedName name="____g1" hidden="1">#REF!</definedName>
    <definedName name="____h9" localSheetId="20" hidden="1">{"'Inversión Extranjera'!$A$1:$AG$74","'Inversión Extranjera'!$G$7:$AF$61"}</definedName>
    <definedName name="____h9" localSheetId="21" hidden="1">{"'Inversión Extranjera'!$A$1:$AG$74","'Inversión Extranjera'!$G$7:$AF$61"}</definedName>
    <definedName name="____h9" localSheetId="23" hidden="1">{"'Inversión Extranjera'!$A$1:$AG$74","'Inversión Extranjera'!$G$7:$AF$61"}</definedName>
    <definedName name="____h9" localSheetId="26" hidden="1">{"'Inversión Extranjera'!$A$1:$AG$74","'Inversión Extranjera'!$G$7:$AF$61"}</definedName>
    <definedName name="____h9" localSheetId="27" hidden="1">{"'Inversión Extranjera'!$A$1:$AG$74","'Inversión Extranjera'!$G$7:$AF$61"}</definedName>
    <definedName name="____h9" localSheetId="1"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4" hidden="1">{"'Inversión Extranjera'!$A$1:$AG$74","'Inversión Extranjera'!$G$7:$AF$61"}</definedName>
    <definedName name="____h9" localSheetId="15" hidden="1">{"'Inversión Extranjera'!$A$1:$AG$74","'Inversión Extranjera'!$G$7:$AF$61"}</definedName>
    <definedName name="____h9" localSheetId="16" hidden="1">{"'Inversión Extranjera'!$A$1:$AG$74","'Inversión Extranjera'!$G$7:$AF$61"}</definedName>
    <definedName name="____h9" localSheetId="17" hidden="1">{"'Inversión Extranjera'!$A$1:$AG$74","'Inversión Extranjera'!$G$7:$AF$61"}</definedName>
    <definedName name="____h9" hidden="1">{"'Inversión Extranjera'!$A$1:$AG$74","'Inversión Extranjera'!$G$7:$AF$61"}</definedName>
    <definedName name="___g1" hidden="1">#REF!</definedName>
    <definedName name="___h9" localSheetId="20" hidden="1">{"'Inversión Extranjera'!$A$1:$AG$74","'Inversión Extranjera'!$G$7:$AF$61"}</definedName>
    <definedName name="___h9" localSheetId="21" hidden="1">{"'Inversión Extranjera'!$A$1:$AG$74","'Inversión Extranjera'!$G$7:$AF$61"}</definedName>
    <definedName name="___h9" localSheetId="23" hidden="1">{"'Inversión Extranjera'!$A$1:$AG$74","'Inversión Extranjera'!$G$7:$AF$61"}</definedName>
    <definedName name="___h9" localSheetId="26" hidden="1">{"'Inversión Extranjera'!$A$1:$AG$74","'Inversión Extranjera'!$G$7:$AF$61"}</definedName>
    <definedName name="___h9" localSheetId="27" hidden="1">{"'Inversión Extranjera'!$A$1:$AG$74","'Inversión Extranjera'!$G$7:$AF$61"}</definedName>
    <definedName name="___h9" localSheetId="1"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4" hidden="1">{"'Inversión Extranjera'!$A$1:$AG$74","'Inversión Extranjera'!$G$7:$AF$61"}</definedName>
    <definedName name="___h9" localSheetId="15" hidden="1">{"'Inversión Extranjera'!$A$1:$AG$74","'Inversión Extranjera'!$G$7:$AF$61"}</definedName>
    <definedName name="___h9" localSheetId="16" hidden="1">{"'Inversión Extranjera'!$A$1:$AG$74","'Inversión Extranjera'!$G$7:$AF$61"}</definedName>
    <definedName name="___h9" localSheetId="17" hidden="1">{"'Inversión Extranjera'!$A$1:$AG$74","'Inversión Extranjera'!$G$7:$AF$61"}</definedName>
    <definedName name="___h9" hidden="1">{"'Inversión Extranjera'!$A$1:$AG$74","'Inversión Extranjera'!$G$7:$AF$61"}</definedName>
    <definedName name="___xlfn.RTD" hidden="1">#NAME?</definedName>
    <definedName name="__1__123Graph_AGRßFICO_1B" hidden="1">#REF!</definedName>
    <definedName name="__123Graph_A" hidden="1">#REF!</definedName>
    <definedName name="__123Graph_AChart1" hidden="1">'[1]Chart 6'!$C$26:$AB$26</definedName>
    <definedName name="__123Graph_ACPI" localSheetId="27" hidden="1">[2]Monthly!$D$5:$BG$5</definedName>
    <definedName name="__123Graph_ACPI" hidden="1">[3]Monthly!$D$5:$BG$5</definedName>
    <definedName name="__123Graph_ACPIWAGES" localSheetId="27" hidden="1">[2]Monthly!$AB$5:$BN$5</definedName>
    <definedName name="__123Graph_ACPIWAGES" hidden="1">[3]Monthly!$AB$5:$BN$5</definedName>
    <definedName name="__123Graph_ACURRACCT" localSheetId="27" hidden="1">[2]Monthly!$AB$10:$BF$10</definedName>
    <definedName name="__123Graph_ACURRACCT" hidden="1">[3]Monthly!$AB$10:$BF$10</definedName>
    <definedName name="__123Graph_AEER" localSheetId="27" hidden="1">[2]Monthly!$D$20:$AS$20</definedName>
    <definedName name="__123Graph_AEER" hidden="1">[3]Monthly!$D$20:$AS$20</definedName>
    <definedName name="__123Graph_AEXCHRATE" localSheetId="27" hidden="1">[2]Monthly!$D$20:$AO$20</definedName>
    <definedName name="__123Graph_AEXCHRATE" hidden="1">[3]Monthly!$D$20:$AO$20</definedName>
    <definedName name="__123Graph_AEXCHRATE1" localSheetId="27" hidden="1">[2]Monthly!$AB$55:$BE$55</definedName>
    <definedName name="__123Graph_AEXCHRATE1" hidden="1">[3]Monthly!$AB$55:$BE$55</definedName>
    <definedName name="__123Graph_AEXCHRATE2" localSheetId="27" hidden="1">[2]Monthly!$D$20:$AX$20</definedName>
    <definedName name="__123Graph_AEXCHRATE2" hidden="1">[3]Monthly!$D$20:$AX$20</definedName>
    <definedName name="__123Graph_AEXPVOL" localSheetId="27" hidden="1">[2]Monthly!#REF!</definedName>
    <definedName name="__123Graph_AEXPVOL" hidden="1">[3]Monthly!#REF!</definedName>
    <definedName name="__123Graph_AGraph2" hidden="1">[4]Datos!$N$115:$DA$115</definedName>
    <definedName name="__123Graph_AINTRATES" localSheetId="27" hidden="1">[2]Monthly!$D$24:$AV$24</definedName>
    <definedName name="__123Graph_AINTRATES" hidden="1">[3]Monthly!$D$24:$AV$24</definedName>
    <definedName name="__123Graph_AIP" localSheetId="27" hidden="1">[2]Monthly!$D$7:$BN$7</definedName>
    <definedName name="__123Graph_AIP" hidden="1">[3]Monthly!$D$7:$BN$7</definedName>
    <definedName name="__123Graph_AM2" localSheetId="27" hidden="1">[2]Monthly!$D$24:$AJ$24</definedName>
    <definedName name="__123Graph_AM2" hidden="1">[3]Monthly!$D$24:$AJ$24</definedName>
    <definedName name="__123Graph_AMONEY" hidden="1">'[5]Table 4'!#REF!</definedName>
    <definedName name="__123Graph_ARESERVES" localSheetId="27" hidden="1">[2]Monthly!$AB$17:$BG$17</definedName>
    <definedName name="__123Graph_ARESERVES" hidden="1">[3]Monthly!$AB$17:$BG$17</definedName>
    <definedName name="__123Graph_Atcr" hidden="1">[4]Datos!$D$165:$K$165</definedName>
    <definedName name="__123Graph_ATRADE" localSheetId="27" hidden="1">[2]Monthly!$P$14:$BO$14</definedName>
    <definedName name="__123Graph_ATRADE" hidden="1">[3]Monthly!$P$14:$BO$14</definedName>
    <definedName name="__123Graph_ATRADECUST" localSheetId="27" hidden="1">[2]Monthly!#REF!</definedName>
    <definedName name="__123Graph_ATRADECUST" hidden="1">[3]Monthly!#REF!</definedName>
    <definedName name="__123Graph_ATRADEQ" localSheetId="27" hidden="1">[2]Monthly!$BZ$14:$GG$14</definedName>
    <definedName name="__123Graph_ATRADEQ" hidden="1">[3]Monthly!$BZ$14:$GG$14</definedName>
    <definedName name="__123Graph_ATRADEQCUST" localSheetId="27" hidden="1">[2]Monthly!#REF!</definedName>
    <definedName name="__123Graph_ATRADEQCUST" hidden="1">[3]Monthly!#REF!</definedName>
    <definedName name="__123Graph_B" localSheetId="27" hidden="1">[6]GDEr!#REF!</definedName>
    <definedName name="__123Graph_B" hidden="1">[6]GDEr!#REF!</definedName>
    <definedName name="__123Graph_BCOMPEXP" localSheetId="27" hidden="1">[7]OUT!#REF!</definedName>
    <definedName name="__123Graph_BCOMPEXP" hidden="1">[7]OUT!#REF!</definedName>
    <definedName name="__123Graph_BCPI" localSheetId="27" hidden="1">[2]Monthly!$D$6:$BG$6</definedName>
    <definedName name="__123Graph_BCPI" hidden="1">[3]Monthly!$D$6:$BG$6</definedName>
    <definedName name="__123Graph_BCPIWAGES" localSheetId="27" hidden="1">[2]Monthly!$AB$6:$BN$6</definedName>
    <definedName name="__123Graph_BCPIWAGES" hidden="1">[3]Monthly!$AB$6:$BN$6</definedName>
    <definedName name="__123Graph_BEXCHRATE" localSheetId="27" hidden="1">[2]Monthly!$D$37:$AP$37</definedName>
    <definedName name="__123Graph_BEXCHRATE" hidden="1">[3]Monthly!$D$37:$AP$37</definedName>
    <definedName name="__123Graph_BEXCHRATE2" localSheetId="27" hidden="1">[2]Monthly!$D$37:$AY$37</definedName>
    <definedName name="__123Graph_BEXCHRATE2" hidden="1">[3]Monthly!$D$37:$AY$37</definedName>
    <definedName name="__123Graph_BEXPVOL" localSheetId="27" hidden="1">[2]Monthly!#REF!</definedName>
    <definedName name="__123Graph_BEXPVOL" hidden="1">[3]Monthly!#REF!</definedName>
    <definedName name="__123Graph_BGraph2" hidden="1">[4]Datos!$N$112:$DA$112</definedName>
    <definedName name="__123Graph_BINTRATES" localSheetId="27" hidden="1">[2]Monthly!$D$26:$AY$26</definedName>
    <definedName name="__123Graph_BINTRATES" hidden="1">[3]Monthly!$D$26:$AY$26</definedName>
    <definedName name="__123Graph_BINVEST" hidden="1">[7]OUT!#REF!</definedName>
    <definedName name="__123Graph_BIP" localSheetId="27" hidden="1">[2]Monthly!#REF!</definedName>
    <definedName name="__123Graph_BIP" hidden="1">[3]Monthly!#REF!</definedName>
    <definedName name="__123Graph_BKUWAIT6" localSheetId="27" hidden="1">[7]OUT!#REF!</definedName>
    <definedName name="__123Graph_BKUWAIT6" hidden="1">[7]OUT!#REF!</definedName>
    <definedName name="__123Graph_BM2" localSheetId="27" hidden="1">[2]Monthly!$D$26:$AL$26</definedName>
    <definedName name="__123Graph_BM2" hidden="1">[3]Monthly!$D$26:$AL$26</definedName>
    <definedName name="__123Graph_BMONEY" hidden="1">'[5]Table 4'!#REF!</definedName>
    <definedName name="__123Graph_BTRADCUSTSA" localSheetId="27" hidden="1">[2]Monthly!#REF!</definedName>
    <definedName name="__123Graph_BTRADCUSTSA" hidden="1">[3]Monthly!#REF!</definedName>
    <definedName name="__123Graph_BTRADE" localSheetId="27" hidden="1">[2]Monthly!$P$12:$BO$12</definedName>
    <definedName name="__123Graph_BTRADE" hidden="1">[3]Monthly!$P$12:$BO$12</definedName>
    <definedName name="__123Graph_BTRADECUST" localSheetId="27" hidden="1">[2]Monthly!#REF!</definedName>
    <definedName name="__123Graph_BTRADECUST" hidden="1">[3]Monthly!#REF!</definedName>
    <definedName name="__123Graph_BTRADEDMVOL" localSheetId="27" hidden="1">[2]Monthly!#REF!</definedName>
    <definedName name="__123Graph_BTRADEDMVOL" hidden="1">[3]Monthly!#REF!</definedName>
    <definedName name="__123Graph_BTRADEQ" localSheetId="27" hidden="1">[2]Monthly!$BZ$12:$GG$12</definedName>
    <definedName name="__123Graph_BTRADEQ" hidden="1">[3]Monthly!$BZ$12:$GG$12</definedName>
    <definedName name="__123Graph_BTRADEQCUST" localSheetId="27" hidden="1">[2]Monthly!#REF!</definedName>
    <definedName name="__123Graph_BTRADEQCUST" hidden="1">[3]Monthly!#REF!</definedName>
    <definedName name="__123Graph_C" localSheetId="27" hidden="1">#REF!</definedName>
    <definedName name="__123Graph_C" hidden="1">#REF!</definedName>
    <definedName name="__123Graph_CCPIWAGES" localSheetId="27" hidden="1">[2]Monthly!#REF!</definedName>
    <definedName name="__123Graph_CCPIWAGES" hidden="1">[3]Monthly!#REF!</definedName>
    <definedName name="__123Graph_CEXCHRATE2" localSheetId="27" hidden="1">[2]Monthly!$D$53:$AY$53</definedName>
    <definedName name="__123Graph_CEXCHRATE2" hidden="1">[3]Monthly!$D$53:$AY$53</definedName>
    <definedName name="__123Graph_CINTRATES" localSheetId="27" hidden="1">[2]Monthly!#REF!</definedName>
    <definedName name="__123Graph_CINTRATES" hidden="1">[3]Monthly!#REF!</definedName>
    <definedName name="__123Graph_CMONEY" localSheetId="27" hidden="1">'[5]Table 4'!#REF!</definedName>
    <definedName name="__123Graph_CMONEY" hidden="1">'[5]Table 4'!#REF!</definedName>
    <definedName name="__123Graph_D" hidden="1">[8]Database!$L$163:$L$163</definedName>
    <definedName name="__123Graph_DEXCHRATE" localSheetId="27" hidden="1">[2]Monthly!$D$4:$AO$4</definedName>
    <definedName name="__123Graph_DEXCHRATE" hidden="1">[3]Monthly!$D$4:$AO$4</definedName>
    <definedName name="__123Graph_DEXCHRATE2" localSheetId="27" hidden="1">[2]Monthly!$D$55:$AY$55</definedName>
    <definedName name="__123Graph_DEXCHRATE2" hidden="1">[3]Monthly!$D$55:$AY$55</definedName>
    <definedName name="__123Graph_DEXPVOL" localSheetId="27" hidden="1">[2]Monthly!#REF!</definedName>
    <definedName name="__123Graph_DEXPVOL" hidden="1">[3]Monthly!#REF!</definedName>
    <definedName name="__123Graph_DFISCDEV1" localSheetId="27" hidden="1">[7]OUT!#REF!</definedName>
    <definedName name="__123Graph_DFISCDEV1" hidden="1">[7]OUT!#REF!</definedName>
    <definedName name="__123Graph_DINTRATES" localSheetId="27" hidden="1">[2]Monthly!#REF!</definedName>
    <definedName name="__123Graph_DINTRATES" hidden="1">[3]Monthly!#REF!</definedName>
    <definedName name="__123Graph_DINVEST" localSheetId="27" hidden="1">[7]OUT!#REF!</definedName>
    <definedName name="__123Graph_DINVEST" hidden="1">[7]OUT!#REF!</definedName>
    <definedName name="__123Graph_DKUWAIT5" hidden="1">[7]OUT!#REF!</definedName>
    <definedName name="__123Graph_DMONEY" hidden="1">'[5]Table 4'!#REF!</definedName>
    <definedName name="__123Graph_DTRADCUSTSA" localSheetId="27" hidden="1">[2]Monthly!#REF!</definedName>
    <definedName name="__123Graph_DTRADCUSTSA" hidden="1">[3]Monthly!#REF!</definedName>
    <definedName name="__123Graph_DTRADE" localSheetId="27" hidden="1">[2]Monthly!$P$10:$BO$10</definedName>
    <definedName name="__123Graph_DTRADE" hidden="1">[3]Monthly!$P$10:$BO$10</definedName>
    <definedName name="__123Graph_DTRADECUST" localSheetId="27" hidden="1">[2]Monthly!#REF!</definedName>
    <definedName name="__123Graph_DTRADECUST" hidden="1">[3]Monthly!#REF!</definedName>
    <definedName name="__123Graph_DTRADEDMVOL" localSheetId="27" hidden="1">[2]Monthly!#REF!</definedName>
    <definedName name="__123Graph_DTRADEDMVOL" hidden="1">[3]Monthly!#REF!</definedName>
    <definedName name="__123Graph_DTRADEQ" localSheetId="27" hidden="1">[2]Monthly!$BZ$10:$GG$10</definedName>
    <definedName name="__123Graph_DTRADEQ" hidden="1">[3]Monthly!$BZ$10:$GG$10</definedName>
    <definedName name="__123Graph_DTRADEQCUST" localSheetId="27" hidden="1">[2]Monthly!#REF!</definedName>
    <definedName name="__123Graph_DTRADEQCUST" hidden="1">[3]Monthly!#REF!</definedName>
    <definedName name="__123Graph_E" hidden="1">[9]Database!$G$59:$G$63</definedName>
    <definedName name="__123Graph_EFISCDEV1" hidden="1">[7]OUT!#REF!</definedName>
    <definedName name="__123Graph_EINVEST" hidden="1">[7]OUT!#REF!</definedName>
    <definedName name="__123Graph_EKUWAIT5" hidden="1">[7]OUT!#REF!</definedName>
    <definedName name="__123Graph_F" hidden="1">[9]Database!$H$59:$H$63</definedName>
    <definedName name="__123Graph_LBL_Atcr" hidden="1">[4]Datos!$D$165:$K$165</definedName>
    <definedName name="__123Graph_X" hidden="1">[10]BOP!#REF!</definedName>
    <definedName name="__123Graph_XChart1" hidden="1">'[1]Chart 6'!$C$5:$AA$5</definedName>
    <definedName name="__123Graph_XCPI" localSheetId="27" hidden="1">[2]Monthly!$D$1:$AR$1</definedName>
    <definedName name="__123Graph_XCPI" hidden="1">[3]Monthly!$D$1:$AR$1</definedName>
    <definedName name="__123Graph_XCPIWAGES" localSheetId="27" hidden="1">[2]Monthly!$AB$1:$BN$1</definedName>
    <definedName name="__123Graph_XCPIWAGES" hidden="1">[3]Monthly!$AB$1:$BN$1</definedName>
    <definedName name="__123Graph_XCURRACCT" localSheetId="27" hidden="1">[2]Monthly!$AB$1:$BF$1</definedName>
    <definedName name="__123Graph_XCURRACCT" hidden="1">[3]Monthly!$AB$1:$BF$1</definedName>
    <definedName name="__123Graph_XEER" localSheetId="27" hidden="1">[2]Monthly!$D$1:$AR$1</definedName>
    <definedName name="__123Graph_XEER" hidden="1">[3]Monthly!$D$1:$AR$1</definedName>
    <definedName name="__123Graph_XEXCHRATE" localSheetId="27" hidden="1">[2]Monthly!$D$1:$AM$1</definedName>
    <definedName name="__123Graph_XEXCHRATE" hidden="1">[3]Monthly!$D$1:$AM$1</definedName>
    <definedName name="__123Graph_XEXCHRATE1" localSheetId="27" hidden="1">[2]Monthly!$AB$1:$BE$1</definedName>
    <definedName name="__123Graph_XEXCHRATE1" hidden="1">[3]Monthly!$AB$1:$BE$1</definedName>
    <definedName name="__123Graph_XEXCHRATE2" localSheetId="27" hidden="1">[2]Monthly!$D$1:$AM$1</definedName>
    <definedName name="__123Graph_XEXCHRATE2" hidden="1">[3]Monthly!$D$1:$AM$1</definedName>
    <definedName name="__123Graph_XEXPVOL" localSheetId="27" hidden="1">[2]Monthly!$P$1:$BO$1</definedName>
    <definedName name="__123Graph_XEXPVOL" hidden="1">[3]Monthly!$P$1:$BO$1</definedName>
    <definedName name="__123Graph_XFOODPRICE" localSheetId="27" hidden="1">[2]Monthly!$D$1:$AM$1</definedName>
    <definedName name="__123Graph_XFOODPRICE" hidden="1">[3]Monthly!$D$1:$AM$1</definedName>
    <definedName name="__123Graph_XGRAPH1" hidden="1">[10]BOP!#REF!</definedName>
    <definedName name="__123Graph_XINFLATION" localSheetId="27" hidden="1">[2]Monthly!$D$1:$AM$1</definedName>
    <definedName name="__123Graph_XINFLATION" hidden="1">[3]Monthly!$D$1:$AM$1</definedName>
    <definedName name="__123Graph_XINFLATMO" localSheetId="27" hidden="1">[2]Monthly!$D$1:$AM$1</definedName>
    <definedName name="__123Graph_XINFLATMO" hidden="1">[3]Monthly!$D$1:$AM$1</definedName>
    <definedName name="__123Graph_XINFLATYR" localSheetId="27" hidden="1">[2]Monthly!$P$1:$AM$1</definedName>
    <definedName name="__123Graph_XINFLATYR" hidden="1">[3]Monthly!$P$1:$AM$1</definedName>
    <definedName name="__123Graph_XINTRATES" localSheetId="27" hidden="1">[2]Monthly!$D$1:$AY$1</definedName>
    <definedName name="__123Graph_XINTRATES" hidden="1">[3]Monthly!$D$1:$AY$1</definedName>
    <definedName name="__123Graph_XIP" localSheetId="27" hidden="1">[2]Monthly!$D$1:$BL$1</definedName>
    <definedName name="__123Graph_XIP" hidden="1">[3]Monthly!$D$1:$BL$1</definedName>
    <definedName name="__123Graph_XISALES" localSheetId="27" hidden="1">[2]Monthly!$D$1:$AS$1</definedName>
    <definedName name="__123Graph_XISALES" hidden="1">[3]Monthly!$D$1:$AS$1</definedName>
    <definedName name="__123Graph_XISALESAVG" localSheetId="27" hidden="1">[2]Monthly!$D$1:$AS$1</definedName>
    <definedName name="__123Graph_XISALESAVG" hidden="1">[3]Monthly!$D$1:$AS$1</definedName>
    <definedName name="__123Graph_XM2" localSheetId="27" hidden="1">[2]Monthly!$D$1:$AM$1</definedName>
    <definedName name="__123Graph_XM2" hidden="1">[3]Monthly!$D$1:$AM$1</definedName>
    <definedName name="__123Graph_XRESERVES" localSheetId="27" hidden="1">[2]Monthly!$AB$1:$BF$1</definedName>
    <definedName name="__123Graph_XRESERVES" hidden="1">[3]Monthly!$AB$1:$BF$1</definedName>
    <definedName name="__123Graph_XTRADCUSTSA" localSheetId="27" hidden="1">[2]Monthly!$P$1:$BO$1</definedName>
    <definedName name="__123Graph_XTRADCUSTSA" hidden="1">[3]Monthly!$P$1:$BO$1</definedName>
    <definedName name="__123Graph_XTRADE" localSheetId="27" hidden="1">[2]Monthly!$P$1:$BO$1</definedName>
    <definedName name="__123Graph_XTRADE" hidden="1">[3]Monthly!$P$1:$BO$1</definedName>
    <definedName name="__123Graph_XTRADECUST" localSheetId="27" hidden="1">[2]Monthly!$P$1:$BO$1</definedName>
    <definedName name="__123Graph_XTRADECUST" hidden="1">[3]Monthly!$P$1:$BO$1</definedName>
    <definedName name="__123Graph_XTRADEDMVOL" localSheetId="27" hidden="1">[2]Monthly!$P$1:$BO$1</definedName>
    <definedName name="__123Graph_XTRADEDMVOL" hidden="1">[3]Monthly!$P$1:$BO$1</definedName>
    <definedName name="__123Graph_XTRADEQ" localSheetId="27" hidden="1">[2]Monthly!$BZ$1:$DV$1</definedName>
    <definedName name="__123Graph_XTRADEQ" hidden="1">[3]Monthly!$BZ$1:$DV$1</definedName>
    <definedName name="__123Graph_XTRADEQCUST" localSheetId="27" hidden="1">[2]Monthly!#REF!</definedName>
    <definedName name="__123Graph_XTRADEQCUST" hidden="1">[3]Monthly!#REF!</definedName>
    <definedName name="__123Graph_XTRADEVOL" localSheetId="27" hidden="1">[2]Monthly!$AB$1:$BK$1</definedName>
    <definedName name="__123Graph_XTRADEVOL" hidden="1">[3]Monthly!$AB$1:$BK$1</definedName>
    <definedName name="__2__123Graph_AGRßFICO_1B" localSheetId="27" hidden="1">#REF!</definedName>
    <definedName name="__2__123Graph_AGRßFICO_1B" hidden="1">#REF!</definedName>
    <definedName name="__2__123Graph_XGRßFICO_1B" localSheetId="27" hidden="1">#REF!</definedName>
    <definedName name="__2__123Graph_XGRßFICO_1B" hidden="1">#REF!</definedName>
    <definedName name="__4__123Graph_XGRßFICO_1B" localSheetId="27" hidden="1">#REF!</definedName>
    <definedName name="__4__123Graph_XGRßFICO_1B" hidden="1">#REF!</definedName>
    <definedName name="__FDS_HYPERLINK_TOGGLE_STATE__" hidden="1">"ON"</definedName>
    <definedName name="__g1" hidden="1">#REF!</definedName>
    <definedName name="__xlfn.RTD" hidden="1">#NAME?</definedName>
    <definedName name="_1______123Graph_XGRßFICO_1B" hidden="1">#REF!</definedName>
    <definedName name="_1____123Graph_AGRßFICO_1B" hidden="1">#REF!</definedName>
    <definedName name="_1__123Graph_ACHART_2" hidden="1">#REF!</definedName>
    <definedName name="_1__123Graph_AGRßFICO_1B" localSheetId="0" hidden="1">#REF!</definedName>
    <definedName name="_1__123Graph_AGRßFICO_1B" localSheetId="2" hidden="1">#REF!</definedName>
    <definedName name="_1__123Graph_AGRßFICO_1B" localSheetId="3" hidden="1">#REF!</definedName>
    <definedName name="_1__123Graph_AGRßFICO_1B" localSheetId="11" hidden="1">#REF!</definedName>
    <definedName name="_1__123Graph_AGRßFICO_1B" localSheetId="12" hidden="1">#REF!</definedName>
    <definedName name="_1__123Graph_AGRßFICO_1B" hidden="1">#REF!</definedName>
    <definedName name="_10__123Graph_ECHART_4" hidden="1">#REF!</definedName>
    <definedName name="_10__123Graph_FCHART_4" hidden="1">#REF!</definedName>
    <definedName name="_11__123Graph_FCHART_4" hidden="1">#REF!</definedName>
    <definedName name="_11__123Graph_XCHART_3" hidden="1">#REF!</definedName>
    <definedName name="_11__123Graph_XGRßFICO_1B" hidden="1">#REF!</definedName>
    <definedName name="_12__123Graph_AGRßFICO_1B" hidden="1">#REF!</definedName>
    <definedName name="_12__123Graph_XCHART_3" hidden="1">#REF!</definedName>
    <definedName name="_12__123Graph_XCHART_4" hidden="1">#REF!</definedName>
    <definedName name="_12__123Graph_XGRßFICO_1B" hidden="1">#REF!</definedName>
    <definedName name="_13__123Graph_XCHART_4" hidden="1">#REF!</definedName>
    <definedName name="_14__123Graph_XGRßFICO_1B" hidden="1">#REF!</definedName>
    <definedName name="_17__123Graph_XGRßFICO_1B" hidden="1">#REF!</definedName>
    <definedName name="_2_____123Graph_AGRßFICO_1B" hidden="1">#REF!</definedName>
    <definedName name="_2____123Graph_XGRßFICO_1B" hidden="1">#REF!</definedName>
    <definedName name="_2__123Graph_ACHART_3" hidden="1">#REF!</definedName>
    <definedName name="_2__123Graph_AGRßFICO_1B" hidden="1">#REF!</definedName>
    <definedName name="_2__123Graph_XGRßFICO_1B" localSheetId="0" hidden="1">#REF!</definedName>
    <definedName name="_2__123Graph_XGRßFICO_1B" localSheetId="2" hidden="1">#REF!</definedName>
    <definedName name="_2__123Graph_XGRßFICO_1B" localSheetId="3" hidden="1">#REF!</definedName>
    <definedName name="_2__123Graph_XGRßFICO_1B" localSheetId="11" hidden="1">#REF!</definedName>
    <definedName name="_2__123Graph_XGRßFICO_1B" localSheetId="12" hidden="1">#REF!</definedName>
    <definedName name="_2__123Graph_XGRßFICO_1B" hidden="1">#REF!</definedName>
    <definedName name="_3_____123Graph_XGRßFICO_1B" hidden="1">#REF!</definedName>
    <definedName name="_3__123Graph_ACHART_4" hidden="1">#REF!</definedName>
    <definedName name="_3__123Graph_AGRßFICO_1B" hidden="1">#REF!</definedName>
    <definedName name="_4____123Graph_AGRßFICO_1B" hidden="1">#REF!</definedName>
    <definedName name="_4__123Graph_AGRßFICO_1B" hidden="1">#REF!</definedName>
    <definedName name="_4__123Graph_BCHART_2" hidden="1">#REF!</definedName>
    <definedName name="_4__123Graph_XGRßFICO_1B" hidden="1">#REF!</definedName>
    <definedName name="_5____123Graph_XGRßFICO_1B" hidden="1">#REF!</definedName>
    <definedName name="_5__123Graph_BCHART_2" hidden="1">#REF!</definedName>
    <definedName name="_5__123Graph_BCHART_3" hidden="1">#REF!</definedName>
    <definedName name="_6___123Graph_AGRßFICO_1B" hidden="1">#REF!</definedName>
    <definedName name="_6__123Graph_AGRßFICO_1B" hidden="1">#REF!</definedName>
    <definedName name="_6__123Graph_BCHART_3" hidden="1">#REF!</definedName>
    <definedName name="_6__123Graph_BCHART_4" hidden="1">#REF!</definedName>
    <definedName name="_6__123Graph_XGRßFICO_1B" hidden="1">#REF!</definedName>
    <definedName name="_7___123Graph_XGRßFICO_1B" hidden="1">#REF!</definedName>
    <definedName name="_7__123Graph_AGRßFICO_1B" hidden="1">#REF!</definedName>
    <definedName name="_7__123Graph_BCHART_4" hidden="1">#REF!</definedName>
    <definedName name="_7__123Graph_CCHART_2" hidden="1">#REF!</definedName>
    <definedName name="_8__123Graph_AGRßFICO_1B" hidden="1">#REF!</definedName>
    <definedName name="_8__123Graph_CCHART_2" hidden="1">#REF!</definedName>
    <definedName name="_8__123Graph_CCHART_3" hidden="1">#REF!</definedName>
    <definedName name="_8__123Graph_XGRßFICO_1B" hidden="1">#REF!</definedName>
    <definedName name="_9__123Graph_AGRßFICO_1B" hidden="1">#REF!</definedName>
    <definedName name="_9__123Graph_CCHART_3" hidden="1">#REF!</definedName>
    <definedName name="_9__123Graph_ECHART_4"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localSheetId="26" hidden="1">{"'előző év december'!$A$2:$CP$214"}</definedName>
    <definedName name="_cp10" localSheetId="27" hidden="1">{"'előző év december'!$A$2:$CP$214"}</definedName>
    <definedName name="_cp10" localSheetId="1"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localSheetId="26" hidden="1">{"'előző év december'!$A$2:$CP$214"}</definedName>
    <definedName name="_cp11" localSheetId="27" hidden="1">{"'előző év december'!$A$2:$CP$214"}</definedName>
    <definedName name="_cp11" localSheetId="1"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localSheetId="26" hidden="1">{"'előző év december'!$A$2:$CP$214"}</definedName>
    <definedName name="_cp2" localSheetId="27" hidden="1">{"'előző év december'!$A$2:$CP$214"}</definedName>
    <definedName name="_cp2" localSheetId="1"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localSheetId="26" hidden="1">{"'előző év december'!$A$2:$CP$214"}</definedName>
    <definedName name="_cp3" localSheetId="27" hidden="1">{"'előző év december'!$A$2:$CP$214"}</definedName>
    <definedName name="_cp3" localSheetId="1"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localSheetId="26" hidden="1">{"'előző év december'!$A$2:$CP$214"}</definedName>
    <definedName name="_cp4" localSheetId="27" hidden="1">{"'előző év december'!$A$2:$CP$214"}</definedName>
    <definedName name="_cp4" localSheetId="1"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localSheetId="26" hidden="1">{"'előző év december'!$A$2:$CP$214"}</definedName>
    <definedName name="_cp5" localSheetId="27" hidden="1">{"'előző év december'!$A$2:$CP$214"}</definedName>
    <definedName name="_cp5" localSheetId="1"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localSheetId="26" hidden="1">{"'előző év december'!$A$2:$CP$214"}</definedName>
    <definedName name="_cp6" localSheetId="27" hidden="1">{"'előző év december'!$A$2:$CP$214"}</definedName>
    <definedName name="_cp6" localSheetId="1"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localSheetId="26" hidden="1">{"'előző év december'!$A$2:$CP$214"}</definedName>
    <definedName name="_cp7" localSheetId="27" hidden="1">{"'előző év december'!$A$2:$CP$214"}</definedName>
    <definedName name="_cp7" localSheetId="1"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localSheetId="26" hidden="1">{"'előző év december'!$A$2:$CP$214"}</definedName>
    <definedName name="_cp8" localSheetId="27" hidden="1">{"'előző év december'!$A$2:$CP$214"}</definedName>
    <definedName name="_cp8" localSheetId="1"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localSheetId="26" hidden="1">{"'előző év december'!$A$2:$CP$214"}</definedName>
    <definedName name="_cp9" localSheetId="27" hidden="1">{"'előző év december'!$A$2:$CP$214"}</definedName>
    <definedName name="_cp9" localSheetId="1"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localSheetId="26" hidden="1">{"'előző év december'!$A$2:$CP$214"}</definedName>
    <definedName name="_cpr2" localSheetId="27" hidden="1">{"'előző év december'!$A$2:$CP$214"}</definedName>
    <definedName name="_cpr2" localSheetId="1"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localSheetId="26" hidden="1">{"'előző év december'!$A$2:$CP$214"}</definedName>
    <definedName name="_cpr3" localSheetId="27" hidden="1">{"'előző év december'!$A$2:$CP$214"}</definedName>
    <definedName name="_cpr3" localSheetId="1"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localSheetId="26" hidden="1">{"'előző év december'!$A$2:$CP$214"}</definedName>
    <definedName name="_cpr4" localSheetId="27" hidden="1">{"'előző év december'!$A$2:$CP$214"}</definedName>
    <definedName name="_cpr4" localSheetId="1"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hidden="1">{"'előző év december'!$A$2:$CP$214"}</definedName>
    <definedName name="_f" localSheetId="20" hidden="1">{"'előző év december'!$A$2:$CP$214"}</definedName>
    <definedName name="_f" localSheetId="21" hidden="1">{"'előző év december'!$A$2:$CP$214"}</definedName>
    <definedName name="_f" localSheetId="23" hidden="1">{"'előző év december'!$A$2:$CP$214"}</definedName>
    <definedName name="_f" localSheetId="26" hidden="1">{"'előző év december'!$A$2:$CP$214"}</definedName>
    <definedName name="_f" localSheetId="27" hidden="1">{"'előző év december'!$A$2:$CP$214"}</definedName>
    <definedName name="_f" localSheetId="1"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4" hidden="1">{"'előző év december'!$A$2:$CP$214"}</definedName>
    <definedName name="_f" localSheetId="15" hidden="1">{"'előző év december'!$A$2:$CP$214"}</definedName>
    <definedName name="_f" localSheetId="16" hidden="1">{"'előző év december'!$A$2:$CP$214"}</definedName>
    <definedName name="_f" localSheetId="17" hidden="1">{"'előző év december'!$A$2:$CP$214"}</definedName>
    <definedName name="_f" hidden="1">{"'előző év december'!$A$2:$CP$214"}</definedName>
    <definedName name="_Fill" localSheetId="0" hidden="1">#REF!</definedName>
    <definedName name="_Fill" localSheetId="2" hidden="1">#REF!</definedName>
    <definedName name="_Fill" localSheetId="3" hidden="1">#REF!</definedName>
    <definedName name="_Fill" localSheetId="11" hidden="1">#REF!</definedName>
    <definedName name="_Fill" localSheetId="12" hidden="1">#REF!</definedName>
    <definedName name="_Fill" hidden="1">#REF!</definedName>
    <definedName name="_g1" localSheetId="27" hidden="1">#REF!</definedName>
    <definedName name="_g1" hidden="1">#REF!</definedName>
    <definedName name="_h9" localSheetId="20" hidden="1">{"'Inversión Extranjera'!$A$1:$AG$74","'Inversión Extranjera'!$G$7:$AF$61"}</definedName>
    <definedName name="_h9" localSheetId="21" hidden="1">{"'Inversión Extranjera'!$A$1:$AG$74","'Inversión Extranjera'!$G$7:$AF$61"}</definedName>
    <definedName name="_h9" localSheetId="23" hidden="1">{"'Inversión Extranjera'!$A$1:$AG$74","'Inversión Extranjera'!$G$7:$AF$61"}</definedName>
    <definedName name="_h9" localSheetId="26" hidden="1">{"'Inversión Extranjera'!$A$1:$AG$74","'Inversión Extranjera'!$G$7:$AF$61"}</definedName>
    <definedName name="_h9" localSheetId="27" hidden="1">{"'Inversión Extranjera'!$A$1:$AG$74","'Inversión Extranjera'!$G$7:$AF$61"}</definedName>
    <definedName name="_h9" localSheetId="1"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4" hidden="1">{"'Inversión Extranjera'!$A$1:$AG$74","'Inversión Extranjera'!$G$7:$AF$61"}</definedName>
    <definedName name="_h9" localSheetId="15" hidden="1">{"'Inversión Extranjera'!$A$1:$AG$74","'Inversión Extranjera'!$G$7:$AF$61"}</definedName>
    <definedName name="_h9" localSheetId="16" hidden="1">{"'Inversión Extranjera'!$A$1:$AG$74","'Inversión Extranjera'!$G$7:$AF$61"}</definedName>
    <definedName name="_h9" localSheetId="17" hidden="1">{"'Inversión Extranjera'!$A$1:$AG$74","'Inversión Extranjera'!$G$7:$AF$61"}</definedName>
    <definedName name="_h9" hidden="1">{"'Inversión Extranjera'!$A$1:$AG$74","'Inversión Extranjera'!$G$7:$AF$61"}</definedName>
    <definedName name="_Key1" hidden="1">#REF!</definedName>
    <definedName name="_Key2" hidden="1">#REF!</definedName>
    <definedName name="_MatMult_A" hidden="1">[11]Contents!$C$20:$D$28</definedName>
    <definedName name="_MatMult_B" hidden="1">[11]Contents!$C$20:$D$28</definedName>
    <definedName name="_Order1" hidden="1">0</definedName>
    <definedName name="_Order2" hidden="1">255</definedName>
    <definedName name="_Regression_Out" hidden="1">[11]Contents!$A$168</definedName>
    <definedName name="_Regression_X" hidden="1">[11]Contents!$C$157:$D$164</definedName>
    <definedName name="_Regression_Y" hidden="1">[11]Contents!$B$163:$B$170</definedName>
    <definedName name="_Sort" localSheetId="27" hidden="1">#REF!</definedName>
    <definedName name="_Sort" hidden="1">#REF!</definedName>
    <definedName name="a" hidden="1">#REF!</definedName>
    <definedName name="aa" localSheetId="20" hidden="1">#REF!</definedName>
    <definedName name="aa" localSheetId="21" hidden="1">#REF!</definedName>
    <definedName name="aa" localSheetId="23" hidden="1">#REF!</definedName>
    <definedName name="aa" localSheetId="26" hidden="1">#REF!</definedName>
    <definedName name="aa" localSheetId="27" hidden="1">#REF!</definedName>
    <definedName name="aa" localSheetId="7" hidden="1">#REF!</definedName>
    <definedName name="aa" localSheetId="8" hidden="1">#REF!</definedName>
    <definedName name="aa" localSheetId="9" hidden="1">#REF!</definedName>
    <definedName name="aa" localSheetId="10" hidden="1">#REF!</definedName>
    <definedName name="aa" localSheetId="14" hidden="1">#REF!</definedName>
    <definedName name="aa" localSheetId="15" hidden="1">#REF!</definedName>
    <definedName name="aa" localSheetId="16" hidden="1">#REF!</definedName>
    <definedName name="aa" localSheetId="17" hidden="1">#REF!</definedName>
    <definedName name="aa" hidden="1">#REF!</definedName>
    <definedName name="aaaaa" localSheetId="20" hidden="1">{"'Inversión Extranjera'!$A$1:$AG$74","'Inversión Extranjera'!$G$7:$AF$61"}</definedName>
    <definedName name="aaaaa" localSheetId="21" hidden="1">{"'Inversión Extranjera'!$A$1:$AG$74","'Inversión Extranjera'!$G$7:$AF$61"}</definedName>
    <definedName name="aaaaa" localSheetId="23" hidden="1">{"'Inversión Extranjera'!$A$1:$AG$74","'Inversión Extranjera'!$G$7:$AF$61"}</definedName>
    <definedName name="aaaaa" localSheetId="26" hidden="1">{"'Inversión Extranjera'!$A$1:$AG$74","'Inversión Extranjera'!$G$7:$AF$61"}</definedName>
    <definedName name="aaaaa" localSheetId="27" hidden="1">{"'Inversión Extranjera'!$A$1:$AG$74","'Inversión Extranjera'!$G$7:$AF$61"}</definedName>
    <definedName name="aaaaa" localSheetId="1"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4" hidden="1">{"'Inversión Extranjera'!$A$1:$AG$74","'Inversión Extranjera'!$G$7:$AF$61"}</definedName>
    <definedName name="aaaaa" localSheetId="15" hidden="1">{"'Inversión Extranjera'!$A$1:$AG$74","'Inversión Extranjera'!$G$7:$AF$61"}</definedName>
    <definedName name="aaaaa" localSheetId="16" hidden="1">{"'Inversión Extranjera'!$A$1:$AG$74","'Inversión Extranjera'!$G$7:$AF$61"}</definedName>
    <definedName name="aaaaa" localSheetId="17" hidden="1">{"'Inversión Extranjera'!$A$1:$AG$74","'Inversión Extranjera'!$G$7:$AF$61"}</definedName>
    <definedName name="aaaaa" hidden="1">{"'Inversión Extranjera'!$A$1:$AG$74","'Inversión Extranjera'!$G$7:$AF$61"}</definedName>
    <definedName name="aaaaaaaaaa" hidden="1">#REF!</definedName>
    <definedName name="aaaaaaaaaaaa" hidden="1">'[12]Grafico I.5 C. Neg'!#REF!</definedName>
    <definedName name="aaaaaaaaaaaaaaaaa" hidden="1">'[13]Grafico I.5 C. Neg'!#REF!</definedName>
    <definedName name="aaaaaaaaaaaaaaaaaaaaaa" localSheetId="27" hidden="1">#REF!</definedName>
    <definedName name="aaaaaaaaaaaaaaaaaaaaaa" hidden="1">#REF!</definedName>
    <definedName name="aadd" localSheetId="27" hidden="1">#REF!</definedName>
    <definedName name="aadd" hidden="1">#REF!</definedName>
    <definedName name="ad" localSheetId="27" hidden="1">#REF!</definedName>
    <definedName name="ad" hidden="1">#REF!</definedName>
    <definedName name="anscount" hidden="1">2</definedName>
    <definedName name="ar_7" localSheetId="20" hidden="1">{"'Inversión Extranjera'!$A$1:$AG$74","'Inversión Extranjera'!$G$7:$AF$61"}</definedName>
    <definedName name="ar_7" localSheetId="21" hidden="1">{"'Inversión Extranjera'!$A$1:$AG$74","'Inversión Extranjera'!$G$7:$AF$61"}</definedName>
    <definedName name="ar_7" localSheetId="23" hidden="1">{"'Inversión Extranjera'!$A$1:$AG$74","'Inversión Extranjera'!$G$7:$AF$61"}</definedName>
    <definedName name="ar_7" localSheetId="26" hidden="1">{"'Inversión Extranjera'!$A$1:$AG$74","'Inversión Extranjera'!$G$7:$AF$61"}</definedName>
    <definedName name="ar_7" localSheetId="27" hidden="1">{"'Inversión Extranjera'!$A$1:$AG$74","'Inversión Extranjera'!$G$7:$AF$61"}</definedName>
    <definedName name="ar_7" localSheetId="1"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4" hidden="1">{"'Inversión Extranjera'!$A$1:$AG$74","'Inversión Extranjera'!$G$7:$AF$61"}</definedName>
    <definedName name="ar_7" localSheetId="15" hidden="1">{"'Inversión Extranjera'!$A$1:$AG$74","'Inversión Extranjera'!$G$7:$AF$61"}</definedName>
    <definedName name="ar_7" localSheetId="16" hidden="1">{"'Inversión Extranjera'!$A$1:$AG$74","'Inversión Extranjera'!$G$7:$AF$61"}</definedName>
    <definedName name="ar_7" localSheetId="17" hidden="1">{"'Inversión Extranjera'!$A$1:$AG$74","'Inversión Extranjera'!$G$7:$AF$61"}</definedName>
    <definedName name="ar_7" hidden="1">{"'Inversión Extranjera'!$A$1:$AG$74","'Inversión Extranjera'!$G$7:$AF$61"}</definedName>
    <definedName name="arae4rer" localSheetId="20" hidden="1">{"Calculations",#N/A,FALSE,"Sheet1";"Charts 1",#N/A,FALSE,"Sheet1";"Charts 2",#N/A,FALSE,"Sheet1";"Charts 3",#N/A,FALSE,"Sheet1";"Charts 4",#N/A,FALSE,"Sheet1";"Raw Data",#N/A,FALSE,"Sheet1"}</definedName>
    <definedName name="arae4rer" localSheetId="21" hidden="1">{"Calculations",#N/A,FALSE,"Sheet1";"Charts 1",#N/A,FALSE,"Sheet1";"Charts 2",#N/A,FALSE,"Sheet1";"Charts 3",#N/A,FALSE,"Sheet1";"Charts 4",#N/A,FALSE,"Sheet1";"Raw Data",#N/A,FALSE,"Sheet1"}</definedName>
    <definedName name="arae4rer" localSheetId="23" hidden="1">{"Calculations",#N/A,FALSE,"Sheet1";"Charts 1",#N/A,FALSE,"Sheet1";"Charts 2",#N/A,FALSE,"Sheet1";"Charts 3",#N/A,FALSE,"Sheet1";"Charts 4",#N/A,FALSE,"Sheet1";"Raw Data",#N/A,FALSE,"Sheet1"}</definedName>
    <definedName name="arae4rer" localSheetId="26" hidden="1">{"Calculations",#N/A,FALSE,"Sheet1";"Charts 1",#N/A,FALSE,"Sheet1";"Charts 2",#N/A,FALSE,"Sheet1";"Charts 3",#N/A,FALSE,"Sheet1";"Charts 4",#N/A,FALSE,"Sheet1";"Raw Data",#N/A,FALSE,"Sheet1"}</definedName>
    <definedName name="arae4rer" localSheetId="27"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15" hidden="1">{"Calculations",#N/A,FALSE,"Sheet1";"Charts 1",#N/A,FALSE,"Sheet1";"Charts 2",#N/A,FALSE,"Sheet1";"Charts 3",#N/A,FALSE,"Sheet1";"Charts 4",#N/A,FALSE,"Sheet1";"Raw Data",#N/A,FALSE,"Sheet1"}</definedName>
    <definedName name="arae4rer" localSheetId="16" hidden="1">{"Calculations",#N/A,FALSE,"Sheet1";"Charts 1",#N/A,FALSE,"Sheet1";"Charts 2",#N/A,FALSE,"Sheet1";"Charts 3",#N/A,FALSE,"Sheet1";"Charts 4",#N/A,FALSE,"Sheet1";"Raw Data",#N/A,FALSE,"Sheet1"}</definedName>
    <definedName name="arae4rer" localSheetId="17"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hidden="1">#REF!</definedName>
    <definedName name="ascfa" hidden="1">#REF!</definedName>
    <definedName name="asd" localSheetId="20" hidden="1">#REF!</definedName>
    <definedName name="asd" localSheetId="21" hidden="1">#REF!</definedName>
    <definedName name="asd" localSheetId="23" hidden="1">#REF!</definedName>
    <definedName name="asd" localSheetId="26" hidden="1">#REF!</definedName>
    <definedName name="asd" localSheetId="27" hidden="1">#REF!</definedName>
    <definedName name="asd" localSheetId="0" hidden="1">#REF!</definedName>
    <definedName name="asd" localSheetId="2" hidden="1">#REF!</definedName>
    <definedName name="asd" localSheetId="3" hidden="1">#REF!</definedName>
    <definedName name="asd" localSheetId="7" hidden="1">#REF!</definedName>
    <definedName name="asd" localSheetId="8" hidden="1">#REF!</definedName>
    <definedName name="asd" localSheetId="9" hidden="1">#REF!</definedName>
    <definedName name="asd" localSheetId="10" hidden="1">#REF!</definedName>
    <definedName name="asd" localSheetId="11" hidden="1">#REF!</definedName>
    <definedName name="asd" localSheetId="12" hidden="1">#REF!</definedName>
    <definedName name="asd" localSheetId="14" hidden="1">#REF!</definedName>
    <definedName name="asd" localSheetId="15" hidden="1">#REF!</definedName>
    <definedName name="asd" localSheetId="16" hidden="1">#REF!</definedName>
    <definedName name="asd" localSheetId="17" hidden="1">#REF!</definedName>
    <definedName name="asd" hidden="1">#REF!</definedName>
    <definedName name="asda" hidden="1">#REF!</definedName>
    <definedName name="asdad" hidden="1">#REF!</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localSheetId="26" hidden="1">{"'előző év december'!$A$2:$CP$214"}</definedName>
    <definedName name="asdfasd" localSheetId="27" hidden="1">{"'előző év december'!$A$2:$CP$214"}</definedName>
    <definedName name="asdfasd" localSheetId="1"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hidden="1">{"'előző év december'!$A$2:$CP$214"}</definedName>
    <definedName name="asl" hidden="1">#REF!</definedName>
    <definedName name="awda" localSheetId="20" hidden="1">{"Calculations",#N/A,FALSE,"Sheet1";"Charts 1",#N/A,FALSE,"Sheet1";"Charts 2",#N/A,FALSE,"Sheet1";"Charts 3",#N/A,FALSE,"Sheet1";"Charts 4",#N/A,FALSE,"Sheet1";"Raw Data",#N/A,FALSE,"Sheet1"}</definedName>
    <definedName name="awda" localSheetId="21" hidden="1">{"Calculations",#N/A,FALSE,"Sheet1";"Charts 1",#N/A,FALSE,"Sheet1";"Charts 2",#N/A,FALSE,"Sheet1";"Charts 3",#N/A,FALSE,"Sheet1";"Charts 4",#N/A,FALSE,"Sheet1";"Raw Data",#N/A,FALSE,"Sheet1"}</definedName>
    <definedName name="awda" localSheetId="23" hidden="1">{"Calculations",#N/A,FALSE,"Sheet1";"Charts 1",#N/A,FALSE,"Sheet1";"Charts 2",#N/A,FALSE,"Sheet1";"Charts 3",#N/A,FALSE,"Sheet1";"Charts 4",#N/A,FALSE,"Sheet1";"Raw Data",#N/A,FALSE,"Sheet1"}</definedName>
    <definedName name="awda" localSheetId="26" hidden="1">{"Calculations",#N/A,FALSE,"Sheet1";"Charts 1",#N/A,FALSE,"Sheet1";"Charts 2",#N/A,FALSE,"Sheet1";"Charts 3",#N/A,FALSE,"Sheet1";"Charts 4",#N/A,FALSE,"Sheet1";"Raw Data",#N/A,FALSE,"Sheet1"}</definedName>
    <definedName name="awda" localSheetId="27"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15" hidden="1">{"Calculations",#N/A,FALSE,"Sheet1";"Charts 1",#N/A,FALSE,"Sheet1";"Charts 2",#N/A,FALSE,"Sheet1";"Charts 3",#N/A,FALSE,"Sheet1";"Charts 4",#N/A,FALSE,"Sheet1";"Raw Data",#N/A,FALSE,"Sheet1"}</definedName>
    <definedName name="awda" localSheetId="16" hidden="1">{"Calculations",#N/A,FALSE,"Sheet1";"Charts 1",#N/A,FALSE,"Sheet1";"Charts 2",#N/A,FALSE,"Sheet1";"Charts 3",#N/A,FALSE,"Sheet1";"Charts 4",#N/A,FALSE,"Sheet1";"Raw Data",#N/A,FALSE,"Sheet1"}</definedName>
    <definedName name="awda" localSheetId="17"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hidden="1">#REF!</definedName>
    <definedName name="bb" localSheetId="20" hidden="1">#REF!</definedName>
    <definedName name="bb" localSheetId="21" hidden="1">#REF!</definedName>
    <definedName name="bb" localSheetId="23" hidden="1">#REF!</definedName>
    <definedName name="bb" localSheetId="26" hidden="1">#REF!</definedName>
    <definedName name="bb" localSheetId="27" hidden="1">#REF!</definedName>
    <definedName name="bb" localSheetId="7" hidden="1">#REF!</definedName>
    <definedName name="bb" localSheetId="8" hidden="1">#REF!</definedName>
    <definedName name="bb" localSheetId="9" hidden="1">#REF!</definedName>
    <definedName name="bb" localSheetId="10" hidden="1">#REF!</definedName>
    <definedName name="bb" localSheetId="14" hidden="1">#REF!</definedName>
    <definedName name="bb" localSheetId="15" hidden="1">#REF!</definedName>
    <definedName name="bb" localSheetId="16" hidden="1">#REF!</definedName>
    <definedName name="bb" localSheetId="17" hidden="1">#REF!</definedName>
    <definedName name="bb" hidden="1">#REF!</definedName>
    <definedName name="bgfdg" localSheetId="20" hidden="1">{"'Hoja1'!$A$2:$O$33"}</definedName>
    <definedName name="bgfdg" localSheetId="21" hidden="1">{"'Hoja1'!$A$2:$O$33"}</definedName>
    <definedName name="bgfdg" localSheetId="23" hidden="1">{"'Hoja1'!$A$2:$O$33"}</definedName>
    <definedName name="bgfdg" localSheetId="26" hidden="1">{"'Hoja1'!$A$2:$O$33"}</definedName>
    <definedName name="bgfdg" localSheetId="27" hidden="1">{"'Hoja1'!$A$2:$O$33"}</definedName>
    <definedName name="bgfdg" localSheetId="1"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4" hidden="1">{"'Hoja1'!$A$2:$O$33"}</definedName>
    <definedName name="bgfdg" localSheetId="15" hidden="1">{"'Hoja1'!$A$2:$O$33"}</definedName>
    <definedName name="bgfdg" localSheetId="16" hidden="1">{"'Hoja1'!$A$2:$O$33"}</definedName>
    <definedName name="bgfdg" localSheetId="17" hidden="1">{"'Hoja1'!$A$2:$O$33"}</definedName>
    <definedName name="bgfdg" hidden="1">{"'Hoja1'!$A$2:$O$33"}</definedName>
    <definedName name="bghjsiofhdfjj67776" hidden="1">#REF!</definedName>
    <definedName name="BLPH1" localSheetId="27" hidden="1">#REF!</definedName>
    <definedName name="BLPH1" localSheetId="0" hidden="1">[14]alemania!#REF!</definedName>
    <definedName name="BLPH1" localSheetId="2" hidden="1">[14]alemania!#REF!</definedName>
    <definedName name="BLPH1" localSheetId="3" hidden="1">[14]alemania!#REF!</definedName>
    <definedName name="BLPH1" localSheetId="7" hidden="1">[15]Hoja1!#REF!</definedName>
    <definedName name="BLPH1" localSheetId="8" hidden="1">[15]Hoja1!#REF!</definedName>
    <definedName name="BLPH1" localSheetId="9" hidden="1">[15]Hoja1!#REF!</definedName>
    <definedName name="BLPH1" localSheetId="10" hidden="1">[15]Hoja1!#REF!</definedName>
    <definedName name="BLPH1" localSheetId="11" hidden="1">[15]Hoja1!#REF!</definedName>
    <definedName name="BLPH1" localSheetId="12" hidden="1">[15]Hoja1!#REF!</definedName>
    <definedName name="BLPH1" localSheetId="14" hidden="1">#REF!</definedName>
    <definedName name="BLPH1" localSheetId="15" hidden="1">#REF!</definedName>
    <definedName name="BLPH1" localSheetId="16" hidden="1">#REF!</definedName>
    <definedName name="BLPH1" localSheetId="17" hidden="1">#REF!</definedName>
    <definedName name="BLPH1" hidden="1">[14]alemania!#REF!</definedName>
    <definedName name="BLPH10" localSheetId="27" hidden="1">'[16]Base Comm'!$E$31</definedName>
    <definedName name="BLPH10" localSheetId="7" hidden="1">'[17]Base Comm'!$E$31</definedName>
    <definedName name="BLPH10" localSheetId="8" hidden="1">'[17]Base Comm'!$E$31</definedName>
    <definedName name="BLPH10" localSheetId="9" hidden="1">'[17]Base Comm'!$E$31</definedName>
    <definedName name="BLPH10" localSheetId="10" hidden="1">'[17]Base Comm'!$E$31</definedName>
    <definedName name="BLPH10" localSheetId="11" hidden="1">'[17]Base Comm'!$E$31</definedName>
    <definedName name="BLPH10" localSheetId="12" hidden="1">'[17]Base Comm'!$E$31</definedName>
    <definedName name="BLPH10" localSheetId="14" hidden="1">'[16]Base Comm'!$E$31</definedName>
    <definedName name="BLPH10" localSheetId="15" hidden="1">'[16]Base Comm'!$E$31</definedName>
    <definedName name="BLPH10" localSheetId="16" hidden="1">'[16]Base Comm'!$E$31</definedName>
    <definedName name="BLPH10" localSheetId="17" hidden="1">'[16]Base Comm'!$E$31</definedName>
    <definedName name="BLPH10" hidden="1">'[18]Base Comm'!$E$31</definedName>
    <definedName name="BLPH11" localSheetId="20" hidden="1">#REF!</definedName>
    <definedName name="BLPH11" localSheetId="21" hidden="1">#REF!</definedName>
    <definedName name="BLPH11" localSheetId="23" hidden="1">#REF!</definedName>
    <definedName name="BLPH11" localSheetId="26" hidden="1">#REF!</definedName>
    <definedName name="BLPH11" localSheetId="27" hidden="1">#REF!</definedName>
    <definedName name="BLPH11" localSheetId="14" hidden="1">#REF!</definedName>
    <definedName name="BLPH11" localSheetId="15" hidden="1">#REF!</definedName>
    <definedName name="BLPH11" localSheetId="16" hidden="1">#REF!</definedName>
    <definedName name="BLPH11" localSheetId="17" hidden="1">#REF!</definedName>
    <definedName name="BLPH11" hidden="1">#REF!</definedName>
    <definedName name="BLPH12" localSheetId="20" hidden="1">#REF!</definedName>
    <definedName name="BLPH12" localSheetId="21" hidden="1">#REF!</definedName>
    <definedName name="BLPH12" localSheetId="23" hidden="1">#REF!</definedName>
    <definedName name="BLPH12" localSheetId="26" hidden="1">#REF!</definedName>
    <definedName name="BLPH12" localSheetId="27" hidden="1">#REF!</definedName>
    <definedName name="BLPH12" localSheetId="14" hidden="1">#REF!</definedName>
    <definedName name="BLPH12" localSheetId="15" hidden="1">#REF!</definedName>
    <definedName name="BLPH12" localSheetId="16" hidden="1">#REF!</definedName>
    <definedName name="BLPH12" localSheetId="17" hidden="1">#REF!</definedName>
    <definedName name="BLPH12" hidden="1">#REF!</definedName>
    <definedName name="BLPH13" localSheetId="20" hidden="1">'[19]Grafico I.5 C. Neg'!#REF!</definedName>
    <definedName name="BLPH13" localSheetId="21" hidden="1">'[19]Grafico I.5 C. Neg'!#REF!</definedName>
    <definedName name="BLPH13" localSheetId="23" hidden="1">'[19]Grafico I.5 C. Neg'!#REF!</definedName>
    <definedName name="BLPH13" localSheetId="26" hidden="1">'[19]Grafico I.5 C. Neg'!#REF!</definedName>
    <definedName name="BLPH13" localSheetId="27" hidden="1">#REF!</definedName>
    <definedName name="BLPH13" localSheetId="0" hidden="1">'[19]Grafico I.5 C. Neg'!#REF!</definedName>
    <definedName name="BLPH13" localSheetId="1" hidden="1">'[19]Grafico I.5 C. Neg'!#REF!</definedName>
    <definedName name="BLPH13" localSheetId="2" hidden="1">'[19]Grafico I.5 C. Neg'!#REF!</definedName>
    <definedName name="BLPH13" localSheetId="3" hidden="1">'[19]Grafico I.5 C. Neg'!#REF!</definedName>
    <definedName name="BLPH13" localSheetId="7" hidden="1">'[13]Grafico I.5 C. Neg'!#REF!</definedName>
    <definedName name="BLPH13" localSheetId="8" hidden="1">'[13]Grafico I.5 C. Neg'!#REF!</definedName>
    <definedName name="BLPH13" localSheetId="9" hidden="1">'[13]Grafico I.5 C. Neg'!#REF!</definedName>
    <definedName name="BLPH13" localSheetId="10" hidden="1">'[13]Grafico I.5 C. Neg'!#REF!</definedName>
    <definedName name="BLPH13" localSheetId="11" hidden="1">'[13]Grafico I.5 C. Neg'!#REF!</definedName>
    <definedName name="BLPH13" localSheetId="12" hidden="1">'[13]Grafico I.5 C. Neg'!#REF!</definedName>
    <definedName name="BLPH13" localSheetId="14" hidden="1">#REF!</definedName>
    <definedName name="BLPH13" localSheetId="15" hidden="1">#REF!</definedName>
    <definedName name="BLPH13" localSheetId="16" hidden="1">#REF!</definedName>
    <definedName name="BLPH13" localSheetId="17" hidden="1">#REF!</definedName>
    <definedName name="BLPH13" hidden="1">'[19]Grafico I.5 C. Neg'!#REF!</definedName>
    <definedName name="BLPH14" localSheetId="20" hidden="1">'[19]Grafico I.5 C. Neg'!#REF!</definedName>
    <definedName name="BLPH14" localSheetId="21" hidden="1">'[19]Grafico I.5 C. Neg'!#REF!</definedName>
    <definedName name="BLPH14" localSheetId="23" hidden="1">'[19]Grafico I.5 C. Neg'!#REF!</definedName>
    <definedName name="BLPH14" localSheetId="26" hidden="1">'[19]Grafico I.5 C. Neg'!#REF!</definedName>
    <definedName name="BLPH14" localSheetId="27" hidden="1">#REF!</definedName>
    <definedName name="BLPH14" localSheetId="0" hidden="1">'[19]Grafico I.5 C. Neg'!#REF!</definedName>
    <definedName name="BLPH14" localSheetId="1" hidden="1">'[19]Grafico I.5 C. Neg'!#REF!</definedName>
    <definedName name="BLPH14" localSheetId="2" hidden="1">'[19]Grafico I.5 C. Neg'!#REF!</definedName>
    <definedName name="BLPH14" localSheetId="3" hidden="1">'[19]Grafico I.5 C. Neg'!#REF!</definedName>
    <definedName name="BLPH14" localSheetId="7" hidden="1">'[13]Grafico I.5 C. Neg'!#REF!</definedName>
    <definedName name="BLPH14" localSheetId="8" hidden="1">'[13]Grafico I.5 C. Neg'!#REF!</definedName>
    <definedName name="BLPH14" localSheetId="9" hidden="1">'[13]Grafico I.5 C. Neg'!#REF!</definedName>
    <definedName name="BLPH14" localSheetId="10" hidden="1">'[13]Grafico I.5 C. Neg'!#REF!</definedName>
    <definedName name="BLPH14" localSheetId="11" hidden="1">'[13]Grafico I.5 C. Neg'!#REF!</definedName>
    <definedName name="BLPH14" localSheetId="12" hidden="1">'[13]Grafico I.5 C. Neg'!#REF!</definedName>
    <definedName name="BLPH14" localSheetId="14" hidden="1">#REF!</definedName>
    <definedName name="BLPH14" localSheetId="15" hidden="1">#REF!</definedName>
    <definedName name="BLPH14" localSheetId="16" hidden="1">#REF!</definedName>
    <definedName name="BLPH14" localSheetId="17" hidden="1">#REF!</definedName>
    <definedName name="BLPH14" hidden="1">'[19]Grafico I.5 C. Neg'!#REF!</definedName>
    <definedName name="BLPH15" localSheetId="20" hidden="1">'[19]Grafico I.5 C. Neg'!#REF!</definedName>
    <definedName name="BLPH15" localSheetId="21" hidden="1">'[19]Grafico I.5 C. Neg'!#REF!</definedName>
    <definedName name="BLPH15" localSheetId="23" hidden="1">'[19]Grafico I.5 C. Neg'!#REF!</definedName>
    <definedName name="BLPH15" localSheetId="26" hidden="1">'[19]Grafico I.5 C. Neg'!#REF!</definedName>
    <definedName name="BLPH15" localSheetId="27" hidden="1">#REF!</definedName>
    <definedName name="BLPH15" localSheetId="0" hidden="1">'[19]Grafico I.5 C. Neg'!#REF!</definedName>
    <definedName name="BLPH15" localSheetId="2" hidden="1">'[19]Grafico I.5 C. Neg'!#REF!</definedName>
    <definedName name="BLPH15" localSheetId="3" hidden="1">'[19]Grafico I.5 C. Neg'!#REF!</definedName>
    <definedName name="BLPH15" localSheetId="7" hidden="1">'[13]Grafico I.5 C. Neg'!#REF!</definedName>
    <definedName name="BLPH15" localSheetId="8" hidden="1">'[13]Grafico I.5 C. Neg'!#REF!</definedName>
    <definedName name="BLPH15" localSheetId="9" hidden="1">'[13]Grafico I.5 C. Neg'!#REF!</definedName>
    <definedName name="BLPH15" localSheetId="10" hidden="1">'[13]Grafico I.5 C. Neg'!#REF!</definedName>
    <definedName name="BLPH15" localSheetId="11" hidden="1">'[13]Grafico I.5 C. Neg'!#REF!</definedName>
    <definedName name="BLPH15" localSheetId="12" hidden="1">'[13]Grafico I.5 C. Neg'!#REF!</definedName>
    <definedName name="BLPH15" localSheetId="14" hidden="1">#REF!</definedName>
    <definedName name="BLPH15" localSheetId="15" hidden="1">#REF!</definedName>
    <definedName name="BLPH15" localSheetId="16" hidden="1">#REF!</definedName>
    <definedName name="BLPH15" localSheetId="17" hidden="1">#REF!</definedName>
    <definedName name="BLPH15" hidden="1">'[19]Grafico I.5 C. Neg'!#REF!</definedName>
    <definedName name="BLPH16" localSheetId="20" hidden="1">'[19]Grafico I.5 C. Neg'!#REF!</definedName>
    <definedName name="BLPH16" localSheetId="21" hidden="1">'[19]Grafico I.5 C. Neg'!#REF!</definedName>
    <definedName name="BLPH16" localSheetId="23" hidden="1">'[19]Grafico I.5 C. Neg'!#REF!</definedName>
    <definedName name="BLPH16" localSheetId="26" hidden="1">'[19]Grafico I.5 C. Neg'!#REF!</definedName>
    <definedName name="BLPH16" localSheetId="27" hidden="1">#REF!</definedName>
    <definedName name="BLPH16" localSheetId="0" hidden="1">'[19]Grafico I.5 C. Neg'!#REF!</definedName>
    <definedName name="BLPH16" localSheetId="2" hidden="1">'[19]Grafico I.5 C. Neg'!#REF!</definedName>
    <definedName name="BLPH16" localSheetId="3" hidden="1">'[19]Grafico I.5 C. Neg'!#REF!</definedName>
    <definedName name="BLPH16" localSheetId="7" hidden="1">'[13]Grafico I.5 C. Neg'!#REF!</definedName>
    <definedName name="BLPH16" localSheetId="8" hidden="1">'[13]Grafico I.5 C. Neg'!#REF!</definedName>
    <definedName name="BLPH16" localSheetId="9" hidden="1">'[13]Grafico I.5 C. Neg'!#REF!</definedName>
    <definedName name="BLPH16" localSheetId="10" hidden="1">'[13]Grafico I.5 C. Neg'!#REF!</definedName>
    <definedName name="BLPH16" localSheetId="11" hidden="1">'[13]Grafico I.5 C. Neg'!#REF!</definedName>
    <definedName name="BLPH16" localSheetId="12" hidden="1">'[13]Grafico I.5 C. Neg'!#REF!</definedName>
    <definedName name="BLPH16" localSheetId="14" hidden="1">#REF!</definedName>
    <definedName name="BLPH16" localSheetId="15" hidden="1">#REF!</definedName>
    <definedName name="BLPH16" localSheetId="16" hidden="1">#REF!</definedName>
    <definedName name="BLPH16" localSheetId="17" hidden="1">#REF!</definedName>
    <definedName name="BLPH16" hidden="1">'[19]Grafico I.5 C. Neg'!#REF!</definedName>
    <definedName name="BLPH17" localSheetId="27" hidden="1">#REF!</definedName>
    <definedName name="BLPH17" localSheetId="7" hidden="1">'[13]Grafico I.5 C. Neg'!#REF!</definedName>
    <definedName name="BLPH17" localSheetId="8" hidden="1">'[13]Grafico I.5 C. Neg'!#REF!</definedName>
    <definedName name="BLPH17" localSheetId="9" hidden="1">'[13]Grafico I.5 C. Neg'!#REF!</definedName>
    <definedName name="BLPH17" localSheetId="10" hidden="1">'[13]Grafico I.5 C. Neg'!#REF!</definedName>
    <definedName name="BLPH17" localSheetId="11" hidden="1">'[13]Grafico I.5 C. Neg'!#REF!</definedName>
    <definedName name="BLPH17" localSheetId="12" hidden="1">'[13]Grafico I.5 C. Neg'!#REF!</definedName>
    <definedName name="BLPH17" localSheetId="14" hidden="1">#REF!</definedName>
    <definedName name="BLPH17" localSheetId="15" hidden="1">#REF!</definedName>
    <definedName name="BLPH17" localSheetId="16" hidden="1">#REF!</definedName>
    <definedName name="BLPH17" localSheetId="17" hidden="1">#REF!</definedName>
    <definedName name="BLPH17" hidden="1">'[19]Grafico I.5 C. Neg'!#REF!</definedName>
    <definedName name="BLPH18" localSheetId="27" hidden="1">#REF!</definedName>
    <definedName name="BLPH18" localSheetId="7" hidden="1">'[13]Grafico I.5 C. Neg'!#REF!</definedName>
    <definedName name="BLPH18" localSheetId="8" hidden="1">'[13]Grafico I.5 C. Neg'!#REF!</definedName>
    <definedName name="BLPH18" localSheetId="9" hidden="1">'[13]Grafico I.5 C. Neg'!#REF!</definedName>
    <definedName name="BLPH18" localSheetId="10" hidden="1">'[13]Grafico I.5 C. Neg'!#REF!</definedName>
    <definedName name="BLPH18" localSheetId="11" hidden="1">'[13]Grafico I.5 C. Neg'!#REF!</definedName>
    <definedName name="BLPH18" localSheetId="12" hidden="1">'[13]Grafico I.5 C. Neg'!#REF!</definedName>
    <definedName name="BLPH18" localSheetId="14" hidden="1">#REF!</definedName>
    <definedName name="BLPH18" localSheetId="15" hidden="1">#REF!</definedName>
    <definedName name="BLPH18" localSheetId="16" hidden="1">#REF!</definedName>
    <definedName name="BLPH18" localSheetId="17" hidden="1">#REF!</definedName>
    <definedName name="BLPH18" hidden="1">'[19]Grafico I.5 C. Neg'!#REF!</definedName>
    <definedName name="BLPH19" localSheetId="27" hidden="1">#REF!</definedName>
    <definedName name="BLPH19" localSheetId="7" hidden="1">'[13]Grafico I.5 C. Neg'!#REF!</definedName>
    <definedName name="BLPH19" localSheetId="8" hidden="1">'[13]Grafico I.5 C. Neg'!#REF!</definedName>
    <definedName name="BLPH19" localSheetId="9" hidden="1">'[13]Grafico I.5 C. Neg'!#REF!</definedName>
    <definedName name="BLPH19" localSheetId="10" hidden="1">'[13]Grafico I.5 C. Neg'!#REF!</definedName>
    <definedName name="BLPH19" localSheetId="11" hidden="1">'[13]Grafico I.5 C. Neg'!#REF!</definedName>
    <definedName name="BLPH19" localSheetId="12" hidden="1">'[13]Grafico I.5 C. Neg'!#REF!</definedName>
    <definedName name="BLPH19" localSheetId="14" hidden="1">#REF!</definedName>
    <definedName name="BLPH19" localSheetId="15" hidden="1">#REF!</definedName>
    <definedName name="BLPH19" localSheetId="16" hidden="1">#REF!</definedName>
    <definedName name="BLPH19" localSheetId="17" hidden="1">#REF!</definedName>
    <definedName name="BLPH19" hidden="1">'[19]Grafico I.5 C. Neg'!#REF!</definedName>
    <definedName name="BLPH2" localSheetId="20" hidden="1">#REF!</definedName>
    <definedName name="BLPH2" localSheetId="21" hidden="1">#REF!</definedName>
    <definedName name="BLPH2" localSheetId="23" hidden="1">#REF!</definedName>
    <definedName name="BLPH2" localSheetId="26" hidden="1">#REF!</definedName>
    <definedName name="BLPH2" localSheetId="27" hidden="1">#REF!</definedName>
    <definedName name="BLPH2" localSheetId="0" hidden="1">#REF!</definedName>
    <definedName name="BLPH2" localSheetId="1" hidden="1">#REF!</definedName>
    <definedName name="BLPH2" localSheetId="2" hidden="1">#REF!</definedName>
    <definedName name="BLPH2" localSheetId="3" hidden="1">#REF!</definedName>
    <definedName name="BLPH2" localSheetId="7" hidden="1">'[20]PIB TRIMESTRALES'!$A$5</definedName>
    <definedName name="BLPH2" localSheetId="8" hidden="1">'[20]PIB TRIMESTRALES'!$A$5</definedName>
    <definedName name="BLPH2" localSheetId="9" hidden="1">'[20]PIB TRIMESTRALES'!$A$5</definedName>
    <definedName name="BLPH2" localSheetId="10" hidden="1">'[20]PIB TRIMESTRALES'!$A$5</definedName>
    <definedName name="BLPH2" localSheetId="11" hidden="1">'[20]PIB TRIMESTRALES'!$A$5</definedName>
    <definedName name="BLPH2" localSheetId="12" hidden="1">'[20]PIB TRIMESTRALES'!$A$5</definedName>
    <definedName name="BLPH2" localSheetId="14" hidden="1">#REF!</definedName>
    <definedName name="BLPH2" localSheetId="15" hidden="1">#REF!</definedName>
    <definedName name="BLPH2" localSheetId="16" hidden="1">#REF!</definedName>
    <definedName name="BLPH2" localSheetId="17" hidden="1">#REF!</definedName>
    <definedName name="BLPH2" hidden="1">#REF!</definedName>
    <definedName name="BLPH20" localSheetId="27" hidden="1">#REF!</definedName>
    <definedName name="BLPH20" localSheetId="1" hidden="1">'[19]Grafico I.5 C. Neg'!#REF!</definedName>
    <definedName name="BLPH20" localSheetId="2" hidden="1">'[19]Grafico I.5 C. Neg'!#REF!</definedName>
    <definedName name="BLPH20" localSheetId="3" hidden="1">'[19]Grafico I.5 C. Neg'!#REF!</definedName>
    <definedName name="BLPH20" localSheetId="7" hidden="1">'[13]Grafico I.5 C. Neg'!#REF!</definedName>
    <definedName name="BLPH20" localSheetId="8" hidden="1">'[13]Grafico I.5 C. Neg'!#REF!</definedName>
    <definedName name="BLPH20" localSheetId="9" hidden="1">'[13]Grafico I.5 C. Neg'!#REF!</definedName>
    <definedName name="BLPH20" localSheetId="10" hidden="1">'[13]Grafico I.5 C. Neg'!#REF!</definedName>
    <definedName name="BLPH20" localSheetId="11" hidden="1">'[13]Grafico I.5 C. Neg'!#REF!</definedName>
    <definedName name="BLPH20" localSheetId="12" hidden="1">'[13]Grafico I.5 C. Neg'!#REF!</definedName>
    <definedName name="BLPH20" localSheetId="14" hidden="1">#REF!</definedName>
    <definedName name="BLPH20" localSheetId="15" hidden="1">#REF!</definedName>
    <definedName name="BLPH20" localSheetId="16" hidden="1">#REF!</definedName>
    <definedName name="BLPH20" localSheetId="17" hidden="1">#REF!</definedName>
    <definedName name="BLPH20" hidden="1">'[19]Grafico I.5 C. Neg'!#REF!</definedName>
    <definedName name="BLPH21" localSheetId="27" hidden="1">#REF!</definedName>
    <definedName name="BLPH21" localSheetId="1" hidden="1">'[19]Grafico I.5 C. Neg'!#REF!</definedName>
    <definedName name="BLPH21" localSheetId="2" hidden="1">'[19]Grafico I.5 C. Neg'!#REF!</definedName>
    <definedName name="BLPH21" localSheetId="3" hidden="1">'[19]Grafico I.5 C. Neg'!#REF!</definedName>
    <definedName name="BLPH21" localSheetId="7" hidden="1">'[13]Grafico I.5 C. Neg'!#REF!</definedName>
    <definedName name="BLPH21" localSheetId="8" hidden="1">'[13]Grafico I.5 C. Neg'!#REF!</definedName>
    <definedName name="BLPH21" localSheetId="9" hidden="1">'[13]Grafico I.5 C. Neg'!#REF!</definedName>
    <definedName name="BLPH21" localSheetId="10" hidden="1">'[13]Grafico I.5 C. Neg'!#REF!</definedName>
    <definedName name="BLPH21" localSheetId="11" hidden="1">'[13]Grafico I.5 C. Neg'!#REF!</definedName>
    <definedName name="BLPH21" localSheetId="12" hidden="1">'[13]Grafico I.5 C. Neg'!#REF!</definedName>
    <definedName name="BLPH21" localSheetId="14" hidden="1">#REF!</definedName>
    <definedName name="BLPH21" localSheetId="15" hidden="1">#REF!</definedName>
    <definedName name="BLPH21" localSheetId="16" hidden="1">#REF!</definedName>
    <definedName name="BLPH21" localSheetId="17" hidden="1">#REF!</definedName>
    <definedName name="BLPH21" hidden="1">'[19]Grafico I.5 C. Neg'!#REF!</definedName>
    <definedName name="BLPH22" localSheetId="27" hidden="1">#REF!</definedName>
    <definedName name="BLPH22" localSheetId="7" hidden="1">'[13]Grafico I.5 C. Neg'!#REF!</definedName>
    <definedName name="BLPH22" localSheetId="8" hidden="1">'[13]Grafico I.5 C. Neg'!#REF!</definedName>
    <definedName name="BLPH22" localSheetId="9" hidden="1">'[13]Grafico I.5 C. Neg'!#REF!</definedName>
    <definedName name="BLPH22" localSheetId="10" hidden="1">'[13]Grafico I.5 C. Neg'!#REF!</definedName>
    <definedName name="BLPH22" localSheetId="11" hidden="1">'[13]Grafico I.5 C. Neg'!#REF!</definedName>
    <definedName name="BLPH22" localSheetId="12" hidden="1">'[13]Grafico I.5 C. Neg'!#REF!</definedName>
    <definedName name="BLPH22" localSheetId="14" hidden="1">#REF!</definedName>
    <definedName name="BLPH22" localSheetId="15" hidden="1">#REF!</definedName>
    <definedName name="BLPH22" localSheetId="16" hidden="1">#REF!</definedName>
    <definedName name="BLPH22" localSheetId="17" hidden="1">#REF!</definedName>
    <definedName name="BLPH22" hidden="1">'[19]Grafico I.5 C. Neg'!#REF!</definedName>
    <definedName name="BLPH23" localSheetId="27" hidden="1">#REF!</definedName>
    <definedName name="BLPH23" localSheetId="7" hidden="1">#REF!</definedName>
    <definedName name="BLPH23" localSheetId="8" hidden="1">#REF!</definedName>
    <definedName name="BLPH23" localSheetId="9" hidden="1">#REF!</definedName>
    <definedName name="BLPH23" localSheetId="10" hidden="1">#REF!</definedName>
    <definedName name="BLPH23" localSheetId="11" hidden="1">#REF!</definedName>
    <definedName name="BLPH23" localSheetId="12" hidden="1">#REF!</definedName>
    <definedName name="BLPH23" localSheetId="14" hidden="1">#REF!</definedName>
    <definedName name="BLPH23" localSheetId="15" hidden="1">#REF!</definedName>
    <definedName name="BLPH23" localSheetId="16" hidden="1">#REF!</definedName>
    <definedName name="BLPH23" localSheetId="17" hidden="1">#REF!</definedName>
    <definedName name="BLPH23" hidden="1">'[19]Grafico I.5 C. Neg'!#REF!</definedName>
    <definedName name="BLPH24" localSheetId="27" hidden="1">#REF!</definedName>
    <definedName name="BLPH24" localSheetId="7" hidden="1">#REF!</definedName>
    <definedName name="BLPH24" localSheetId="8" hidden="1">#REF!</definedName>
    <definedName name="BLPH24" localSheetId="9" hidden="1">#REF!</definedName>
    <definedName name="BLPH24" localSheetId="10" hidden="1">#REF!</definedName>
    <definedName name="BLPH24" localSheetId="11" hidden="1">#REF!</definedName>
    <definedName name="BLPH24" localSheetId="12" hidden="1">#REF!</definedName>
    <definedName name="BLPH24" localSheetId="14" hidden="1">#REF!</definedName>
    <definedName name="BLPH24" localSheetId="15" hidden="1">#REF!</definedName>
    <definedName name="BLPH24" localSheetId="16" hidden="1">#REF!</definedName>
    <definedName name="BLPH24" localSheetId="17" hidden="1">#REF!</definedName>
    <definedName name="BLPH24" hidden="1">'[19]Grafico I.5 C. Neg'!#REF!</definedName>
    <definedName name="BLPH25" localSheetId="27" hidden="1">'[21]Grafico I.5 C. Neg'!#REF!</definedName>
    <definedName name="BLPH25" localSheetId="7" hidden="1">'[13]Grafico I.5 C. Neg'!#REF!</definedName>
    <definedName name="BLPH25" localSheetId="8" hidden="1">'[13]Grafico I.5 C. Neg'!#REF!</definedName>
    <definedName name="BLPH25" localSheetId="9" hidden="1">'[13]Grafico I.5 C. Neg'!#REF!</definedName>
    <definedName name="BLPH25" localSheetId="10" hidden="1">'[13]Grafico I.5 C. Neg'!#REF!</definedName>
    <definedName name="BLPH25" localSheetId="11" hidden="1">'[13]Grafico I.5 C. Neg'!#REF!</definedName>
    <definedName name="BLPH25" localSheetId="12" hidden="1">'[13]Grafico I.5 C. Neg'!#REF!</definedName>
    <definedName name="BLPH25" localSheetId="14" hidden="1">'[21]Grafico I.5 C. Neg'!#REF!</definedName>
    <definedName name="BLPH25" localSheetId="15" hidden="1">'[21]Grafico I.5 C. Neg'!#REF!</definedName>
    <definedName name="BLPH25" localSheetId="16" hidden="1">'[21]Grafico I.5 C. Neg'!#REF!</definedName>
    <definedName name="BLPH25" localSheetId="17" hidden="1">'[21]Grafico I.5 C. Neg'!#REF!</definedName>
    <definedName name="BLPH25" hidden="1">'[19]Grafico I.5 C. Neg'!#REF!</definedName>
    <definedName name="BLPH26" localSheetId="27" hidden="1">'[21]Grafico I.5 C. Neg'!#REF!</definedName>
    <definedName name="BLPH26" localSheetId="7" hidden="1">'[13]Grafico I.5 C. Neg'!#REF!</definedName>
    <definedName name="BLPH26" localSheetId="8" hidden="1">'[13]Grafico I.5 C. Neg'!#REF!</definedName>
    <definedName name="BLPH26" localSheetId="9" hidden="1">'[13]Grafico I.5 C. Neg'!#REF!</definedName>
    <definedName name="BLPH26" localSheetId="10" hidden="1">'[13]Grafico I.5 C. Neg'!#REF!</definedName>
    <definedName name="BLPH26" localSheetId="11" hidden="1">'[13]Grafico I.5 C. Neg'!#REF!</definedName>
    <definedName name="BLPH26" localSheetId="12" hidden="1">'[13]Grafico I.5 C. Neg'!#REF!</definedName>
    <definedName name="BLPH26" localSheetId="14" hidden="1">'[21]Grafico I.5 C. Neg'!#REF!</definedName>
    <definedName name="BLPH26" localSheetId="15" hidden="1">'[21]Grafico I.5 C. Neg'!#REF!</definedName>
    <definedName name="BLPH26" localSheetId="16" hidden="1">'[21]Grafico I.5 C. Neg'!#REF!</definedName>
    <definedName name="BLPH26" localSheetId="17" hidden="1">'[21]Grafico I.5 C. Neg'!#REF!</definedName>
    <definedName name="BLPH26" hidden="1">'[19]Grafico I.5 C. Neg'!#REF!</definedName>
    <definedName name="BLPH27" localSheetId="27" hidden="1">#REF!</definedName>
    <definedName name="BLPH27" localSheetId="7" hidden="1">'[13]Grafico I.5 C. Neg'!#REF!</definedName>
    <definedName name="BLPH27" localSheetId="8" hidden="1">'[13]Grafico I.5 C. Neg'!#REF!</definedName>
    <definedName name="BLPH27" localSheetId="9" hidden="1">'[13]Grafico I.5 C. Neg'!#REF!</definedName>
    <definedName name="BLPH27" localSheetId="10" hidden="1">'[13]Grafico I.5 C. Neg'!#REF!</definedName>
    <definedName name="BLPH27" localSheetId="11" hidden="1">'[13]Grafico I.5 C. Neg'!#REF!</definedName>
    <definedName name="BLPH27" localSheetId="12" hidden="1">'[13]Grafico I.5 C. Neg'!#REF!</definedName>
    <definedName name="BLPH27" localSheetId="14" hidden="1">#REF!</definedName>
    <definedName name="BLPH27" localSheetId="15" hidden="1">#REF!</definedName>
    <definedName name="BLPH27" localSheetId="16" hidden="1">#REF!</definedName>
    <definedName name="BLPH27" localSheetId="17" hidden="1">#REF!</definedName>
    <definedName name="BLPH27" hidden="1">'[19]Grafico I.5 C. Neg'!#REF!</definedName>
    <definedName name="BLPH28" localSheetId="20" hidden="1">#REF!</definedName>
    <definedName name="BLPH28" localSheetId="21" hidden="1">#REF!</definedName>
    <definedName name="BLPH28" localSheetId="23" hidden="1">#REF!</definedName>
    <definedName name="BLPH28" localSheetId="26" hidden="1">#REF!</definedName>
    <definedName name="BLPH28" localSheetId="27" hidden="1">#REF!</definedName>
    <definedName name="BLPH28" localSheetId="0" hidden="1">#REF!</definedName>
    <definedName name="BLPH28" localSheetId="1" hidden="1">#REF!</definedName>
    <definedName name="BLPH28" localSheetId="2" hidden="1">#REF!</definedName>
    <definedName name="BLPH28" localSheetId="3" hidden="1">#REF!</definedName>
    <definedName name="BLPH28" localSheetId="7" hidden="1">#REF!</definedName>
    <definedName name="BLPH28" localSheetId="8" hidden="1">#REF!</definedName>
    <definedName name="BLPH28" localSheetId="9" hidden="1">#REF!</definedName>
    <definedName name="BLPH28" localSheetId="10" hidden="1">#REF!</definedName>
    <definedName name="BLPH28" localSheetId="11" hidden="1">#REF!</definedName>
    <definedName name="BLPH28" localSheetId="12" hidden="1">#REF!</definedName>
    <definedName name="BLPH28" localSheetId="14" hidden="1">#REF!</definedName>
    <definedName name="BLPH28" localSheetId="15" hidden="1">#REF!</definedName>
    <definedName name="BLPH28" localSheetId="16" hidden="1">#REF!</definedName>
    <definedName name="BLPH28" localSheetId="17" hidden="1">#REF!</definedName>
    <definedName name="BLPH28" hidden="1">#REF!</definedName>
    <definedName name="BLPH29" localSheetId="27" hidden="1">#REF!</definedName>
    <definedName name="BLPH29" localSheetId="1" hidden="1">'[19]Grafico I.5 C. Neg'!#REF!</definedName>
    <definedName name="BLPH29" localSheetId="2" hidden="1">'[19]Grafico I.5 C. Neg'!#REF!</definedName>
    <definedName name="BLPH29" localSheetId="3" hidden="1">'[19]Grafico I.5 C. Neg'!#REF!</definedName>
    <definedName name="BLPH29" localSheetId="7" hidden="1">'[13]Grafico I.5 C. Neg'!#REF!</definedName>
    <definedName name="BLPH29" localSheetId="8" hidden="1">'[13]Grafico I.5 C. Neg'!#REF!</definedName>
    <definedName name="BLPH29" localSheetId="9" hidden="1">'[13]Grafico I.5 C. Neg'!#REF!</definedName>
    <definedName name="BLPH29" localSheetId="10" hidden="1">'[13]Grafico I.5 C. Neg'!#REF!</definedName>
    <definedName name="BLPH29" localSheetId="11" hidden="1">'[13]Grafico I.5 C. Neg'!#REF!</definedName>
    <definedName name="BLPH29" localSheetId="12" hidden="1">'[13]Grafico I.5 C. Neg'!#REF!</definedName>
    <definedName name="BLPH29" localSheetId="14" hidden="1">#REF!</definedName>
    <definedName name="BLPH29" localSheetId="15" hidden="1">#REF!</definedName>
    <definedName name="BLPH29" localSheetId="16" hidden="1">#REF!</definedName>
    <definedName name="BLPH29" localSheetId="17" hidden="1">#REF!</definedName>
    <definedName name="BLPH29" hidden="1">'[19]Grafico I.5 C. Neg'!#REF!</definedName>
    <definedName name="BLPH3" localSheetId="20" hidden="1">'[18]Base Comm'!#REF!</definedName>
    <definedName name="BLPH3" localSheetId="21" hidden="1">'[18]Base Comm'!#REF!</definedName>
    <definedName name="BLPH3" localSheetId="23" hidden="1">'[18]Base Comm'!#REF!</definedName>
    <definedName name="BLPH3" localSheetId="26" hidden="1">'[18]Base Comm'!#REF!</definedName>
    <definedName name="BLPH3" localSheetId="27" hidden="1">#REF!</definedName>
    <definedName name="BLPH3" localSheetId="1" hidden="1">'[18]Base Comm'!#REF!</definedName>
    <definedName name="BLPH3" localSheetId="2" hidden="1">'[18]Base Comm'!#REF!</definedName>
    <definedName name="BLPH3" localSheetId="3" hidden="1">'[18]Base Comm'!#REF!</definedName>
    <definedName name="BLPH3" localSheetId="7" hidden="1">'[20]PIB TRIMESTRALES'!$F$5</definedName>
    <definedName name="BLPH3" localSheetId="8" hidden="1">'[20]PIB TRIMESTRALES'!$F$5</definedName>
    <definedName name="BLPH3" localSheetId="9" hidden="1">'[20]PIB TRIMESTRALES'!$F$5</definedName>
    <definedName name="BLPH3" localSheetId="10" hidden="1">'[20]PIB TRIMESTRALES'!$F$5</definedName>
    <definedName name="BLPH3" localSheetId="11" hidden="1">'[20]PIB TRIMESTRALES'!$F$5</definedName>
    <definedName name="BLPH3" localSheetId="12" hidden="1">'[20]PIB TRIMESTRALES'!$F$5</definedName>
    <definedName name="BLPH3" localSheetId="14" hidden="1">#REF!</definedName>
    <definedName name="BLPH3" localSheetId="15" hidden="1">#REF!</definedName>
    <definedName name="BLPH3" localSheetId="16" hidden="1">#REF!</definedName>
    <definedName name="BLPH3" localSheetId="17" hidden="1">#REF!</definedName>
    <definedName name="BLPH3" hidden="1">'[18]Base Comm'!#REF!</definedName>
    <definedName name="BLPH32" localSheetId="27" hidden="1">'[21]Grafico I.5 C. Neg'!#REF!</definedName>
    <definedName name="BLPH32" localSheetId="7" hidden="1">'[13]Grafico I.5 C. Neg'!#REF!</definedName>
    <definedName name="BLPH32" localSheetId="8" hidden="1">'[13]Grafico I.5 C. Neg'!#REF!</definedName>
    <definedName name="BLPH32" localSheetId="9" hidden="1">'[13]Grafico I.5 C. Neg'!#REF!</definedName>
    <definedName name="BLPH32" localSheetId="10" hidden="1">'[13]Grafico I.5 C. Neg'!#REF!</definedName>
    <definedName name="BLPH32" localSheetId="11" hidden="1">'[13]Grafico I.5 C. Neg'!#REF!</definedName>
    <definedName name="BLPH32" localSheetId="12" hidden="1">'[13]Grafico I.5 C. Neg'!#REF!</definedName>
    <definedName name="BLPH32" localSheetId="14" hidden="1">'[21]Grafico I.5 C. Neg'!#REF!</definedName>
    <definedName name="BLPH32" localSheetId="15" hidden="1">'[21]Grafico I.5 C. Neg'!#REF!</definedName>
    <definedName name="BLPH32" localSheetId="16" hidden="1">'[21]Grafico I.5 C. Neg'!#REF!</definedName>
    <definedName name="BLPH32" localSheetId="17" hidden="1">'[21]Grafico I.5 C. Neg'!#REF!</definedName>
    <definedName name="BLPH32" hidden="1">'[19]Grafico I.5 C. Neg'!#REF!</definedName>
    <definedName name="BLPH33" localSheetId="27" hidden="1">'[21]Grafico I.5 C. Neg'!#REF!</definedName>
    <definedName name="BLPH33" localSheetId="7" hidden="1">'[13]Grafico I.5 C. Neg'!#REF!</definedName>
    <definedName name="BLPH33" localSheetId="8" hidden="1">'[13]Grafico I.5 C. Neg'!#REF!</definedName>
    <definedName name="BLPH33" localSheetId="9" hidden="1">'[13]Grafico I.5 C. Neg'!#REF!</definedName>
    <definedName name="BLPH33" localSheetId="10" hidden="1">'[13]Grafico I.5 C. Neg'!#REF!</definedName>
    <definedName name="BLPH33" localSheetId="11" hidden="1">'[13]Grafico I.5 C. Neg'!#REF!</definedName>
    <definedName name="BLPH33" localSheetId="12" hidden="1">'[13]Grafico I.5 C. Neg'!#REF!</definedName>
    <definedName name="BLPH33" localSheetId="14" hidden="1">'[21]Grafico I.5 C. Neg'!#REF!</definedName>
    <definedName name="BLPH33" localSheetId="15" hidden="1">'[21]Grafico I.5 C. Neg'!#REF!</definedName>
    <definedName name="BLPH33" localSheetId="16" hidden="1">'[21]Grafico I.5 C. Neg'!#REF!</definedName>
    <definedName name="BLPH33" localSheetId="17" hidden="1">'[21]Grafico I.5 C. Neg'!#REF!</definedName>
    <definedName name="BLPH33" hidden="1">'[19]Grafico I.5 C. Neg'!#REF!</definedName>
    <definedName name="BLPH34" localSheetId="27" hidden="1">'[21]Grafico I.5 C. Neg'!#REF!</definedName>
    <definedName name="BLPH34" localSheetId="7" hidden="1">'[13]Grafico I.5 C. Neg'!#REF!</definedName>
    <definedName name="BLPH34" localSheetId="8" hidden="1">'[13]Grafico I.5 C. Neg'!#REF!</definedName>
    <definedName name="BLPH34" localSheetId="9" hidden="1">'[13]Grafico I.5 C. Neg'!#REF!</definedName>
    <definedName name="BLPH34" localSheetId="10" hidden="1">'[13]Grafico I.5 C. Neg'!#REF!</definedName>
    <definedName name="BLPH34" localSheetId="11" hidden="1">'[13]Grafico I.5 C. Neg'!#REF!</definedName>
    <definedName name="BLPH34" localSheetId="12" hidden="1">'[13]Grafico I.5 C. Neg'!#REF!</definedName>
    <definedName name="BLPH34" localSheetId="14" hidden="1">'[21]Grafico I.5 C. Neg'!#REF!</definedName>
    <definedName name="BLPH34" localSheetId="15" hidden="1">'[21]Grafico I.5 C. Neg'!#REF!</definedName>
    <definedName name="BLPH34" localSheetId="16" hidden="1">'[21]Grafico I.5 C. Neg'!#REF!</definedName>
    <definedName name="BLPH34" localSheetId="17" hidden="1">'[21]Grafico I.5 C. Neg'!#REF!</definedName>
    <definedName name="BLPH34" hidden="1">'[19]Grafico I.5 C. Neg'!#REF!</definedName>
    <definedName name="BLPH35" localSheetId="20" hidden="1">#REF!</definedName>
    <definedName name="BLPH35" localSheetId="21" hidden="1">#REF!</definedName>
    <definedName name="BLPH35" localSheetId="23" hidden="1">#REF!</definedName>
    <definedName name="BLPH35" localSheetId="26" hidden="1">#REF!</definedName>
    <definedName name="BLPH35" localSheetId="27" hidden="1">#REF!</definedName>
    <definedName name="BLPH35" localSheetId="0" hidden="1">#REF!</definedName>
    <definedName name="BLPH35" localSheetId="1" hidden="1">#REF!</definedName>
    <definedName name="BLPH35" localSheetId="2" hidden="1">#REF!</definedName>
    <definedName name="BLPH35" localSheetId="3" hidden="1">#REF!</definedName>
    <definedName name="BLPH35" localSheetId="7" hidden="1">#REF!</definedName>
    <definedName name="BLPH35" localSheetId="8" hidden="1">#REF!</definedName>
    <definedName name="BLPH35" localSheetId="9" hidden="1">#REF!</definedName>
    <definedName name="BLPH35" localSheetId="10" hidden="1">#REF!</definedName>
    <definedName name="BLPH35" localSheetId="11" hidden="1">#REF!</definedName>
    <definedName name="BLPH35" localSheetId="12" hidden="1">#REF!</definedName>
    <definedName name="BLPH35" localSheetId="14" hidden="1">#REF!</definedName>
    <definedName name="BLPH35" localSheetId="15" hidden="1">#REF!</definedName>
    <definedName name="BLPH35" localSheetId="16" hidden="1">#REF!</definedName>
    <definedName name="BLPH35" localSheetId="17" hidden="1">#REF!</definedName>
    <definedName name="BLPH35" hidden="1">#REF!</definedName>
    <definedName name="BLPH36" localSheetId="20" hidden="1">#REF!</definedName>
    <definedName name="BLPH36" localSheetId="21" hidden="1">#REF!</definedName>
    <definedName name="BLPH36" localSheetId="23" hidden="1">#REF!</definedName>
    <definedName name="BLPH36" localSheetId="26" hidden="1">#REF!</definedName>
    <definedName name="BLPH36" localSheetId="27" hidden="1">#REF!</definedName>
    <definedName name="BLPH36" localSheetId="0" hidden="1">#REF!</definedName>
    <definedName name="BLPH36" localSheetId="2" hidden="1">#REF!</definedName>
    <definedName name="BLPH36" localSheetId="3" hidden="1">#REF!</definedName>
    <definedName name="BLPH36" localSheetId="7" hidden="1">#REF!</definedName>
    <definedName name="BLPH36" localSheetId="8" hidden="1">#REF!</definedName>
    <definedName name="BLPH36" localSheetId="9" hidden="1">#REF!</definedName>
    <definedName name="BLPH36" localSheetId="10" hidden="1">#REF!</definedName>
    <definedName name="BLPH36" localSheetId="11" hidden="1">#REF!</definedName>
    <definedName name="BLPH36" localSheetId="12" hidden="1">#REF!</definedName>
    <definedName name="BLPH36" localSheetId="14" hidden="1">#REF!</definedName>
    <definedName name="BLPH36" localSheetId="15" hidden="1">#REF!</definedName>
    <definedName name="BLPH36" localSheetId="16" hidden="1">#REF!</definedName>
    <definedName name="BLPH36" localSheetId="17" hidden="1">#REF!</definedName>
    <definedName name="BLPH36" hidden="1">#REF!</definedName>
    <definedName name="BLPH37" localSheetId="20" hidden="1">'[19]Grafico I.5 C. Neg'!#REF!</definedName>
    <definedName name="BLPH37" localSheetId="21" hidden="1">'[19]Grafico I.5 C. Neg'!#REF!</definedName>
    <definedName name="BLPH37" localSheetId="23" hidden="1">'[19]Grafico I.5 C. Neg'!#REF!</definedName>
    <definedName name="BLPH37" localSheetId="26" hidden="1">'[19]Grafico I.5 C. Neg'!#REF!</definedName>
    <definedName name="BLPH37" localSheetId="27" hidden="1">'[21]Grafico I.5 C. Neg'!#REF!</definedName>
    <definedName name="BLPH37" localSheetId="0" hidden="1">'[19]Grafico I.5 C. Neg'!#REF!</definedName>
    <definedName name="BLPH37" localSheetId="2" hidden="1">'[19]Grafico I.5 C. Neg'!#REF!</definedName>
    <definedName name="BLPH37" localSheetId="3" hidden="1">'[19]Grafico I.5 C. Neg'!#REF!</definedName>
    <definedName name="BLPH37" localSheetId="7" hidden="1">'[13]Grafico I.5 C. Neg'!#REF!</definedName>
    <definedName name="BLPH37" localSheetId="8" hidden="1">'[13]Grafico I.5 C. Neg'!#REF!</definedName>
    <definedName name="BLPH37" localSheetId="9" hidden="1">'[13]Grafico I.5 C. Neg'!#REF!</definedName>
    <definedName name="BLPH37" localSheetId="10" hidden="1">'[13]Grafico I.5 C. Neg'!#REF!</definedName>
    <definedName name="BLPH37" localSheetId="11" hidden="1">'[13]Grafico I.5 C. Neg'!#REF!</definedName>
    <definedName name="BLPH37" localSheetId="12" hidden="1">'[13]Grafico I.5 C. Neg'!#REF!</definedName>
    <definedName name="BLPH37" localSheetId="14" hidden="1">'[21]Grafico I.5 C. Neg'!#REF!</definedName>
    <definedName name="BLPH37" localSheetId="15" hidden="1">'[21]Grafico I.5 C. Neg'!#REF!</definedName>
    <definedName name="BLPH37" localSheetId="16" hidden="1">'[21]Grafico I.5 C. Neg'!#REF!</definedName>
    <definedName name="BLPH37" localSheetId="17" hidden="1">'[21]Grafico I.5 C. Neg'!#REF!</definedName>
    <definedName name="BLPH37" hidden="1">'[19]Grafico I.5 C. Neg'!#REF!</definedName>
    <definedName name="BLPH38" localSheetId="20" hidden="1">'[19]Grafico I.5 C. Neg'!#REF!</definedName>
    <definedName name="BLPH38" localSheetId="21" hidden="1">'[19]Grafico I.5 C. Neg'!#REF!</definedName>
    <definedName name="BLPH38" localSheetId="23" hidden="1">'[19]Grafico I.5 C. Neg'!#REF!</definedName>
    <definedName name="BLPH38" localSheetId="26" hidden="1">'[19]Grafico I.5 C. Neg'!#REF!</definedName>
    <definedName name="BLPH38" localSheetId="27" hidden="1">'[21]Grafico I.5 C. Neg'!#REF!</definedName>
    <definedName name="BLPH38" localSheetId="0" hidden="1">'[19]Grafico I.5 C. Neg'!#REF!</definedName>
    <definedName name="BLPH38" localSheetId="2" hidden="1">'[19]Grafico I.5 C. Neg'!#REF!</definedName>
    <definedName name="BLPH38" localSheetId="3" hidden="1">'[19]Grafico I.5 C. Neg'!#REF!</definedName>
    <definedName name="BLPH38" localSheetId="7" hidden="1">'[13]Grafico I.5 C. Neg'!#REF!</definedName>
    <definedName name="BLPH38" localSheetId="8" hidden="1">'[13]Grafico I.5 C. Neg'!#REF!</definedName>
    <definedName name="BLPH38" localSheetId="9" hidden="1">'[13]Grafico I.5 C. Neg'!#REF!</definedName>
    <definedName name="BLPH38" localSheetId="10" hidden="1">'[13]Grafico I.5 C. Neg'!#REF!</definedName>
    <definedName name="BLPH38" localSheetId="11" hidden="1">'[13]Grafico I.5 C. Neg'!#REF!</definedName>
    <definedName name="BLPH38" localSheetId="12" hidden="1">'[13]Grafico I.5 C. Neg'!#REF!</definedName>
    <definedName name="BLPH38" localSheetId="14" hidden="1">'[21]Grafico I.5 C. Neg'!#REF!</definedName>
    <definedName name="BLPH38" localSheetId="15" hidden="1">'[21]Grafico I.5 C. Neg'!#REF!</definedName>
    <definedName name="BLPH38" localSheetId="16" hidden="1">'[21]Grafico I.5 C. Neg'!#REF!</definedName>
    <definedName name="BLPH38" localSheetId="17" hidden="1">'[21]Grafico I.5 C. Neg'!#REF!</definedName>
    <definedName name="BLPH38" hidden="1">'[19]Grafico I.5 C. Neg'!#REF!</definedName>
    <definedName name="BLPH39" localSheetId="27" hidden="1">'[21]Grafico I.5 C. Neg'!#REF!</definedName>
    <definedName name="BLPH39" localSheetId="7" hidden="1">'[13]Grafico I.5 C. Neg'!#REF!</definedName>
    <definedName name="BLPH39" localSheetId="8" hidden="1">'[13]Grafico I.5 C. Neg'!#REF!</definedName>
    <definedName name="BLPH39" localSheetId="9" hidden="1">'[13]Grafico I.5 C. Neg'!#REF!</definedName>
    <definedName name="BLPH39" localSheetId="10" hidden="1">'[13]Grafico I.5 C. Neg'!#REF!</definedName>
    <definedName name="BLPH39" localSheetId="11" hidden="1">'[13]Grafico I.5 C. Neg'!#REF!</definedName>
    <definedName name="BLPH39" localSheetId="12" hidden="1">'[13]Grafico I.5 C. Neg'!#REF!</definedName>
    <definedName name="BLPH39" localSheetId="14" hidden="1">'[21]Grafico I.5 C. Neg'!#REF!</definedName>
    <definedName name="BLPH39" localSheetId="15" hidden="1">'[21]Grafico I.5 C. Neg'!#REF!</definedName>
    <definedName name="BLPH39" localSheetId="16" hidden="1">'[21]Grafico I.5 C. Neg'!#REF!</definedName>
    <definedName name="BLPH39" localSheetId="17" hidden="1">'[21]Grafico I.5 C. Neg'!#REF!</definedName>
    <definedName name="BLPH39" hidden="1">'[19]Grafico I.5 C. Neg'!#REF!</definedName>
    <definedName name="BLPH4" localSheetId="27" hidden="1">#REF!</definedName>
    <definedName name="BLPH4" localSheetId="7" hidden="1">'[20]PIB TRIMESTRALES'!$O$5</definedName>
    <definedName name="BLPH4" localSheetId="8" hidden="1">'[20]PIB TRIMESTRALES'!$O$5</definedName>
    <definedName name="BLPH4" localSheetId="9" hidden="1">'[20]PIB TRIMESTRALES'!$O$5</definedName>
    <definedName name="BLPH4" localSheetId="10" hidden="1">'[20]PIB TRIMESTRALES'!$O$5</definedName>
    <definedName name="BLPH4" localSheetId="11" hidden="1">'[20]PIB TRIMESTRALES'!$O$5</definedName>
    <definedName name="BLPH4" localSheetId="12" hidden="1">'[20]PIB TRIMESTRALES'!$O$5</definedName>
    <definedName name="BLPH4" localSheetId="14" hidden="1">#REF!</definedName>
    <definedName name="BLPH4" localSheetId="15" hidden="1">#REF!</definedName>
    <definedName name="BLPH4" localSheetId="16" hidden="1">#REF!</definedName>
    <definedName name="BLPH4" localSheetId="17" hidden="1">#REF!</definedName>
    <definedName name="BLPH4" hidden="1">'[18]Base Comm'!$G$31</definedName>
    <definedName name="BLPH40" localSheetId="20" hidden="1">'[19]Grafico I.5 C. Neg'!#REF!</definedName>
    <definedName name="BLPH40" localSheetId="21" hidden="1">'[19]Grafico I.5 C. Neg'!#REF!</definedName>
    <definedName name="BLPH40" localSheetId="23" hidden="1">'[19]Grafico I.5 C. Neg'!#REF!</definedName>
    <definedName name="BLPH40" localSheetId="26" hidden="1">'[19]Grafico I.5 C. Neg'!#REF!</definedName>
    <definedName name="BLPH40" localSheetId="27" hidden="1">'[21]Grafico I.5 C. Neg'!#REF!</definedName>
    <definedName name="BLPH40" localSheetId="0" hidden="1">'[19]Grafico I.5 C. Neg'!#REF!</definedName>
    <definedName name="BLPH40" localSheetId="1" hidden="1">'[19]Grafico I.5 C. Neg'!#REF!</definedName>
    <definedName name="BLPH40" localSheetId="2" hidden="1">'[19]Grafico I.5 C. Neg'!#REF!</definedName>
    <definedName name="BLPH40" localSheetId="3" hidden="1">'[19]Grafico I.5 C. Neg'!#REF!</definedName>
    <definedName name="BLPH40" localSheetId="7" hidden="1">'[13]Grafico I.5 C. Neg'!#REF!</definedName>
    <definedName name="BLPH40" localSheetId="8" hidden="1">'[13]Grafico I.5 C. Neg'!#REF!</definedName>
    <definedName name="BLPH40" localSheetId="9" hidden="1">'[13]Grafico I.5 C. Neg'!#REF!</definedName>
    <definedName name="BLPH40" localSheetId="10" hidden="1">'[13]Grafico I.5 C. Neg'!#REF!</definedName>
    <definedName name="BLPH40" localSheetId="11" hidden="1">'[13]Grafico I.5 C. Neg'!#REF!</definedName>
    <definedName name="BLPH40" localSheetId="12" hidden="1">'[13]Grafico I.5 C. Neg'!#REF!</definedName>
    <definedName name="BLPH40" localSheetId="14" hidden="1">'[21]Grafico I.5 C. Neg'!#REF!</definedName>
    <definedName name="BLPH40" localSheetId="15" hidden="1">'[21]Grafico I.5 C. Neg'!#REF!</definedName>
    <definedName name="BLPH40" localSheetId="16" hidden="1">'[21]Grafico I.5 C. Neg'!#REF!</definedName>
    <definedName name="BLPH40" localSheetId="17" hidden="1">'[21]Grafico I.5 C. Neg'!#REF!</definedName>
    <definedName name="BLPH40" hidden="1">'[19]Grafico I.5 C. Neg'!#REF!</definedName>
    <definedName name="BLPH41" localSheetId="20" hidden="1">'[19]Grafico I.5 C. Neg'!#REF!</definedName>
    <definedName name="BLPH41" localSheetId="21" hidden="1">'[19]Grafico I.5 C. Neg'!#REF!</definedName>
    <definedName name="BLPH41" localSheetId="23" hidden="1">'[19]Grafico I.5 C. Neg'!#REF!</definedName>
    <definedName name="BLPH41" localSheetId="26" hidden="1">'[19]Grafico I.5 C. Neg'!#REF!</definedName>
    <definedName name="BLPH41" localSheetId="27" hidden="1">'[21]Grafico I.5 C. Neg'!#REF!</definedName>
    <definedName name="BLPH41" localSheetId="0" hidden="1">'[19]Grafico I.5 C. Neg'!#REF!</definedName>
    <definedName name="BLPH41" localSheetId="1" hidden="1">'[19]Grafico I.5 C. Neg'!#REF!</definedName>
    <definedName name="BLPH41" localSheetId="2" hidden="1">'[19]Grafico I.5 C. Neg'!#REF!</definedName>
    <definedName name="BLPH41" localSheetId="3" hidden="1">'[19]Grafico I.5 C. Neg'!#REF!</definedName>
    <definedName name="BLPH41" localSheetId="7" hidden="1">'[13]Grafico I.5 C. Neg'!#REF!</definedName>
    <definedName name="BLPH41" localSheetId="8" hidden="1">'[13]Grafico I.5 C. Neg'!#REF!</definedName>
    <definedName name="BLPH41" localSheetId="9" hidden="1">'[13]Grafico I.5 C. Neg'!#REF!</definedName>
    <definedName name="BLPH41" localSheetId="10" hidden="1">'[13]Grafico I.5 C. Neg'!#REF!</definedName>
    <definedName name="BLPH41" localSheetId="11" hidden="1">'[13]Grafico I.5 C. Neg'!#REF!</definedName>
    <definedName name="BLPH41" localSheetId="12" hidden="1">'[13]Grafico I.5 C. Neg'!#REF!</definedName>
    <definedName name="BLPH41" localSheetId="14" hidden="1">'[21]Grafico I.5 C. Neg'!#REF!</definedName>
    <definedName name="BLPH41" localSheetId="15" hidden="1">'[21]Grafico I.5 C. Neg'!#REF!</definedName>
    <definedName name="BLPH41" localSheetId="16" hidden="1">'[21]Grafico I.5 C. Neg'!#REF!</definedName>
    <definedName name="BLPH41" localSheetId="17" hidden="1">'[21]Grafico I.5 C. Neg'!#REF!</definedName>
    <definedName name="BLPH41" hidden="1">'[19]Grafico I.5 C. Neg'!#REF!</definedName>
    <definedName name="BLPH42" localSheetId="20" hidden="1">'[19]Grafico I.5 C. Neg'!#REF!</definedName>
    <definedName name="BLPH42" localSheetId="21" hidden="1">'[19]Grafico I.5 C. Neg'!#REF!</definedName>
    <definedName name="BLPH42" localSheetId="23" hidden="1">'[19]Grafico I.5 C. Neg'!#REF!</definedName>
    <definedName name="BLPH42" localSheetId="26" hidden="1">'[19]Grafico I.5 C. Neg'!#REF!</definedName>
    <definedName name="BLPH42" localSheetId="27" hidden="1">'[21]Grafico I.5 C. Neg'!#REF!</definedName>
    <definedName name="BLPH42" localSheetId="0" hidden="1">'[19]Grafico I.5 C. Neg'!#REF!</definedName>
    <definedName name="BLPH42" localSheetId="2" hidden="1">'[19]Grafico I.5 C. Neg'!#REF!</definedName>
    <definedName name="BLPH42" localSheetId="3" hidden="1">'[19]Grafico I.5 C. Neg'!#REF!</definedName>
    <definedName name="BLPH42" localSheetId="7" hidden="1">'[13]Grafico I.5 C. Neg'!#REF!</definedName>
    <definedName name="BLPH42" localSheetId="8" hidden="1">'[13]Grafico I.5 C. Neg'!#REF!</definedName>
    <definedName name="BLPH42" localSheetId="9" hidden="1">'[13]Grafico I.5 C. Neg'!#REF!</definedName>
    <definedName name="BLPH42" localSheetId="10" hidden="1">'[13]Grafico I.5 C. Neg'!#REF!</definedName>
    <definedName name="BLPH42" localSheetId="11" hidden="1">'[13]Grafico I.5 C. Neg'!#REF!</definedName>
    <definedName name="BLPH42" localSheetId="12" hidden="1">'[13]Grafico I.5 C. Neg'!#REF!</definedName>
    <definedName name="BLPH42" localSheetId="14" hidden="1">'[21]Grafico I.5 C. Neg'!#REF!</definedName>
    <definedName name="BLPH42" localSheetId="15" hidden="1">'[21]Grafico I.5 C. Neg'!#REF!</definedName>
    <definedName name="BLPH42" localSheetId="16" hidden="1">'[21]Grafico I.5 C. Neg'!#REF!</definedName>
    <definedName name="BLPH42" localSheetId="17" hidden="1">'[21]Grafico I.5 C. Neg'!#REF!</definedName>
    <definedName name="BLPH42" hidden="1">'[19]Grafico I.5 C. Neg'!#REF!</definedName>
    <definedName name="BLPH43" localSheetId="20" hidden="1">'[19]Grafico I.5 C. Neg'!#REF!</definedName>
    <definedName name="BLPH43" localSheetId="21" hidden="1">'[19]Grafico I.5 C. Neg'!#REF!</definedName>
    <definedName name="BLPH43" localSheetId="23" hidden="1">'[19]Grafico I.5 C. Neg'!#REF!</definedName>
    <definedName name="BLPH43" localSheetId="26" hidden="1">'[19]Grafico I.5 C. Neg'!#REF!</definedName>
    <definedName name="BLPH43" localSheetId="27" hidden="1">'[21]Grafico I.5 C. Neg'!#REF!</definedName>
    <definedName name="BLPH43" localSheetId="0" hidden="1">'[19]Grafico I.5 C. Neg'!#REF!</definedName>
    <definedName name="BLPH43" localSheetId="2" hidden="1">'[19]Grafico I.5 C. Neg'!#REF!</definedName>
    <definedName name="BLPH43" localSheetId="3" hidden="1">'[19]Grafico I.5 C. Neg'!#REF!</definedName>
    <definedName name="BLPH43" localSheetId="7" hidden="1">'[13]Grafico I.5 C. Neg'!#REF!</definedName>
    <definedName name="BLPH43" localSheetId="8" hidden="1">'[13]Grafico I.5 C. Neg'!#REF!</definedName>
    <definedName name="BLPH43" localSheetId="9" hidden="1">'[13]Grafico I.5 C. Neg'!#REF!</definedName>
    <definedName name="BLPH43" localSheetId="10" hidden="1">'[13]Grafico I.5 C. Neg'!#REF!</definedName>
    <definedName name="BLPH43" localSheetId="11" hidden="1">'[13]Grafico I.5 C. Neg'!#REF!</definedName>
    <definedName name="BLPH43" localSheetId="12" hidden="1">'[13]Grafico I.5 C. Neg'!#REF!</definedName>
    <definedName name="BLPH43" localSheetId="14" hidden="1">'[21]Grafico I.5 C. Neg'!#REF!</definedName>
    <definedName name="BLPH43" localSheetId="15" hidden="1">'[21]Grafico I.5 C. Neg'!#REF!</definedName>
    <definedName name="BLPH43" localSheetId="16" hidden="1">'[21]Grafico I.5 C. Neg'!#REF!</definedName>
    <definedName name="BLPH43" localSheetId="17" hidden="1">'[21]Grafico I.5 C. Neg'!#REF!</definedName>
    <definedName name="BLPH43" hidden="1">'[19]Grafico I.5 C. Neg'!#REF!</definedName>
    <definedName name="BLPH44" localSheetId="27" hidden="1">'[21]Grafico I.5 C. Neg'!#REF!</definedName>
    <definedName name="BLPH44" localSheetId="7" hidden="1">'[13]Grafico I.5 C. Neg'!#REF!</definedName>
    <definedName name="BLPH44" localSheetId="8" hidden="1">'[13]Grafico I.5 C. Neg'!#REF!</definedName>
    <definedName name="BLPH44" localSheetId="9" hidden="1">'[13]Grafico I.5 C. Neg'!#REF!</definedName>
    <definedName name="BLPH44" localSheetId="10" hidden="1">'[13]Grafico I.5 C. Neg'!#REF!</definedName>
    <definedName name="BLPH44" localSheetId="11" hidden="1">'[13]Grafico I.5 C. Neg'!#REF!</definedName>
    <definedName name="BLPH44" localSheetId="12" hidden="1">'[13]Grafico I.5 C. Neg'!#REF!</definedName>
    <definedName name="BLPH44" localSheetId="14" hidden="1">'[21]Grafico I.5 C. Neg'!#REF!</definedName>
    <definedName name="BLPH44" localSheetId="15" hidden="1">'[21]Grafico I.5 C. Neg'!#REF!</definedName>
    <definedName name="BLPH44" localSheetId="16" hidden="1">'[21]Grafico I.5 C. Neg'!#REF!</definedName>
    <definedName name="BLPH44" localSheetId="17" hidden="1">'[21]Grafico I.5 C. Neg'!#REF!</definedName>
    <definedName name="BLPH44" hidden="1">'[19]Grafico I.5 C. Neg'!#REF!</definedName>
    <definedName name="BLPH45" localSheetId="27" hidden="1">'[21]Grafico I.5 C. Neg'!#REF!</definedName>
    <definedName name="BLPH45" localSheetId="7" hidden="1">'[13]Grafico I.5 C. Neg'!#REF!</definedName>
    <definedName name="BLPH45" localSheetId="8" hidden="1">'[13]Grafico I.5 C. Neg'!#REF!</definedName>
    <definedName name="BLPH45" localSheetId="9" hidden="1">'[13]Grafico I.5 C. Neg'!#REF!</definedName>
    <definedName name="BLPH45" localSheetId="10" hidden="1">'[13]Grafico I.5 C. Neg'!#REF!</definedName>
    <definedName name="BLPH45" localSheetId="11" hidden="1">'[13]Grafico I.5 C. Neg'!#REF!</definedName>
    <definedName name="BLPH45" localSheetId="12" hidden="1">'[13]Grafico I.5 C. Neg'!#REF!</definedName>
    <definedName name="BLPH45" localSheetId="14" hidden="1">'[21]Grafico I.5 C. Neg'!#REF!</definedName>
    <definedName name="BLPH45" localSheetId="15" hidden="1">'[21]Grafico I.5 C. Neg'!#REF!</definedName>
    <definedName name="BLPH45" localSheetId="16" hidden="1">'[21]Grafico I.5 C. Neg'!#REF!</definedName>
    <definedName name="BLPH45" localSheetId="17" hidden="1">'[21]Grafico I.5 C. Neg'!#REF!</definedName>
    <definedName name="BLPH45" hidden="1">'[19]Grafico I.5 C. Neg'!#REF!</definedName>
    <definedName name="BLPH46" localSheetId="27" hidden="1">'[21]Grafico I.5 C. Neg'!#REF!</definedName>
    <definedName name="BLPH46" localSheetId="7" hidden="1">'[13]Grafico I.5 C. Neg'!#REF!</definedName>
    <definedName name="BLPH46" localSheetId="8" hidden="1">'[13]Grafico I.5 C. Neg'!#REF!</definedName>
    <definedName name="BLPH46" localSheetId="9" hidden="1">'[13]Grafico I.5 C. Neg'!#REF!</definedName>
    <definedName name="BLPH46" localSheetId="10" hidden="1">'[13]Grafico I.5 C. Neg'!#REF!</definedName>
    <definedName name="BLPH46" localSheetId="11" hidden="1">'[13]Grafico I.5 C. Neg'!#REF!</definedName>
    <definedName name="BLPH46" localSheetId="12" hidden="1">'[13]Grafico I.5 C. Neg'!#REF!</definedName>
    <definedName name="BLPH46" localSheetId="14" hidden="1">'[21]Grafico I.5 C. Neg'!#REF!</definedName>
    <definedName name="BLPH46" localSheetId="15" hidden="1">'[21]Grafico I.5 C. Neg'!#REF!</definedName>
    <definedName name="BLPH46" localSheetId="16" hidden="1">'[21]Grafico I.5 C. Neg'!#REF!</definedName>
    <definedName name="BLPH46" localSheetId="17" hidden="1">'[21]Grafico I.5 C. Neg'!#REF!</definedName>
    <definedName name="BLPH46" hidden="1">'[19]Grafico I.5 C. Neg'!#REF!</definedName>
    <definedName name="BLPH47" localSheetId="27" hidden="1">'[21]Grafico I.5 C. Neg'!#REF!</definedName>
    <definedName name="BLPH47" localSheetId="7" hidden="1">'[13]Grafico I.5 C. Neg'!#REF!</definedName>
    <definedName name="BLPH47" localSheetId="8" hidden="1">'[13]Grafico I.5 C. Neg'!#REF!</definedName>
    <definedName name="BLPH47" localSheetId="9" hidden="1">'[13]Grafico I.5 C. Neg'!#REF!</definedName>
    <definedName name="BLPH47" localSheetId="10" hidden="1">'[13]Grafico I.5 C. Neg'!#REF!</definedName>
    <definedName name="BLPH47" localSheetId="11" hidden="1">'[13]Grafico I.5 C. Neg'!#REF!</definedName>
    <definedName name="BLPH47" localSheetId="12" hidden="1">'[13]Grafico I.5 C. Neg'!#REF!</definedName>
    <definedName name="BLPH47" localSheetId="14" hidden="1">'[21]Grafico I.5 C. Neg'!#REF!</definedName>
    <definedName name="BLPH47" localSheetId="15" hidden="1">'[21]Grafico I.5 C. Neg'!#REF!</definedName>
    <definedName name="BLPH47" localSheetId="16" hidden="1">'[21]Grafico I.5 C. Neg'!#REF!</definedName>
    <definedName name="BLPH47" localSheetId="17" hidden="1">'[21]Grafico I.5 C. Neg'!#REF!</definedName>
    <definedName name="BLPH47" hidden="1">'[19]Grafico I.5 C. Neg'!#REF!</definedName>
    <definedName name="BLPH48" localSheetId="27" hidden="1">'[21]Grafico I.5 C. Neg'!#REF!</definedName>
    <definedName name="BLPH48" localSheetId="7" hidden="1">'[13]Grafico I.5 C. Neg'!#REF!</definedName>
    <definedName name="BLPH48" localSheetId="8" hidden="1">'[13]Grafico I.5 C. Neg'!#REF!</definedName>
    <definedName name="BLPH48" localSheetId="9" hidden="1">'[13]Grafico I.5 C. Neg'!#REF!</definedName>
    <definedName name="BLPH48" localSheetId="10" hidden="1">'[13]Grafico I.5 C. Neg'!#REF!</definedName>
    <definedName name="BLPH48" localSheetId="11" hidden="1">'[13]Grafico I.5 C. Neg'!#REF!</definedName>
    <definedName name="BLPH48" localSheetId="12" hidden="1">'[13]Grafico I.5 C. Neg'!#REF!</definedName>
    <definedName name="BLPH48" localSheetId="14" hidden="1">'[21]Grafico I.5 C. Neg'!#REF!</definedName>
    <definedName name="BLPH48" localSheetId="15" hidden="1">'[21]Grafico I.5 C. Neg'!#REF!</definedName>
    <definedName name="BLPH48" localSheetId="16" hidden="1">'[21]Grafico I.5 C. Neg'!#REF!</definedName>
    <definedName name="BLPH48" localSheetId="17" hidden="1">'[21]Grafico I.5 C. Neg'!#REF!</definedName>
    <definedName name="BLPH48" hidden="1">'[19]Grafico I.5 C. Neg'!#REF!</definedName>
    <definedName name="BLPH49" localSheetId="27" hidden="1">'[21]Grafico I.5 C. Neg'!#REF!</definedName>
    <definedName name="BLPH49" localSheetId="7" hidden="1">'[13]Grafico I.5 C. Neg'!#REF!</definedName>
    <definedName name="BLPH49" localSheetId="8" hidden="1">'[13]Grafico I.5 C. Neg'!#REF!</definedName>
    <definedName name="BLPH49" localSheetId="9" hidden="1">'[13]Grafico I.5 C. Neg'!#REF!</definedName>
    <definedName name="BLPH49" localSheetId="10" hidden="1">'[13]Grafico I.5 C. Neg'!#REF!</definedName>
    <definedName name="BLPH49" localSheetId="11" hidden="1">'[13]Grafico I.5 C. Neg'!#REF!</definedName>
    <definedName name="BLPH49" localSheetId="12" hidden="1">'[13]Grafico I.5 C. Neg'!#REF!</definedName>
    <definedName name="BLPH49" localSheetId="14" hidden="1">'[21]Grafico I.5 C. Neg'!#REF!</definedName>
    <definedName name="BLPH49" localSheetId="15" hidden="1">'[21]Grafico I.5 C. Neg'!#REF!</definedName>
    <definedName name="BLPH49" localSheetId="16" hidden="1">'[21]Grafico I.5 C. Neg'!#REF!</definedName>
    <definedName name="BLPH49" localSheetId="17" hidden="1">'[21]Grafico I.5 C. Neg'!#REF!</definedName>
    <definedName name="BLPH49" hidden="1">'[19]Grafico I.5 C. Neg'!#REF!</definedName>
    <definedName name="BLPH5" localSheetId="27" hidden="1">#REF!</definedName>
    <definedName name="BLPH5" localSheetId="7" hidden="1">#REF!</definedName>
    <definedName name="BLPH5" localSheetId="8" hidden="1">#REF!</definedName>
    <definedName name="BLPH5" localSheetId="9" hidden="1">#REF!</definedName>
    <definedName name="BLPH5" localSheetId="10" hidden="1">#REF!</definedName>
    <definedName name="BLPH5" localSheetId="11" hidden="1">#REF!</definedName>
    <definedName name="BLPH5" localSheetId="12" hidden="1">#REF!</definedName>
    <definedName name="BLPH5" localSheetId="14" hidden="1">#REF!</definedName>
    <definedName name="BLPH5" localSheetId="15" hidden="1">#REF!</definedName>
    <definedName name="BLPH5" localSheetId="16" hidden="1">#REF!</definedName>
    <definedName name="BLPH5" localSheetId="17" hidden="1">#REF!</definedName>
    <definedName name="BLPH5" hidden="1">'[22]Tasas euro01-04'!#REF!</definedName>
    <definedName name="BLPH50" localSheetId="27" hidden="1">'[21]Grafico I.5 C. Neg'!#REF!</definedName>
    <definedName name="BLPH50" localSheetId="7" hidden="1">'[13]Grafico I.5 C. Neg'!#REF!</definedName>
    <definedName name="BLPH50" localSheetId="8" hidden="1">'[13]Grafico I.5 C. Neg'!#REF!</definedName>
    <definedName name="BLPH50" localSheetId="9" hidden="1">'[13]Grafico I.5 C. Neg'!#REF!</definedName>
    <definedName name="BLPH50" localSheetId="10" hidden="1">'[13]Grafico I.5 C. Neg'!#REF!</definedName>
    <definedName name="BLPH50" localSheetId="11" hidden="1">'[13]Grafico I.5 C. Neg'!#REF!</definedName>
    <definedName name="BLPH50" localSheetId="12" hidden="1">'[13]Grafico I.5 C. Neg'!#REF!</definedName>
    <definedName name="BLPH50" localSheetId="14" hidden="1">'[21]Grafico I.5 C. Neg'!#REF!</definedName>
    <definedName name="BLPH50" localSheetId="15" hidden="1">'[21]Grafico I.5 C. Neg'!#REF!</definedName>
    <definedName name="BLPH50" localSheetId="16" hidden="1">'[21]Grafico I.5 C. Neg'!#REF!</definedName>
    <definedName name="BLPH50" localSheetId="17" hidden="1">'[21]Grafico I.5 C. Neg'!#REF!</definedName>
    <definedName name="BLPH50" hidden="1">'[19]Grafico I.5 C. Neg'!#REF!</definedName>
    <definedName name="BLPH51" localSheetId="27" hidden="1">'[21]Grafico I.5 C. Neg'!#REF!</definedName>
    <definedName name="BLPH51" localSheetId="7" hidden="1">'[13]Grafico I.5 C. Neg'!#REF!</definedName>
    <definedName name="BLPH51" localSheetId="8" hidden="1">'[13]Grafico I.5 C. Neg'!#REF!</definedName>
    <definedName name="BLPH51" localSheetId="9" hidden="1">'[13]Grafico I.5 C. Neg'!#REF!</definedName>
    <definedName name="BLPH51" localSheetId="10" hidden="1">'[13]Grafico I.5 C. Neg'!#REF!</definedName>
    <definedName name="BLPH51" localSheetId="11" hidden="1">'[13]Grafico I.5 C. Neg'!#REF!</definedName>
    <definedName name="BLPH51" localSheetId="12" hidden="1">'[13]Grafico I.5 C. Neg'!#REF!</definedName>
    <definedName name="BLPH51" localSheetId="14" hidden="1">'[21]Grafico I.5 C. Neg'!#REF!</definedName>
    <definedName name="BLPH51" localSheetId="15" hidden="1">'[21]Grafico I.5 C. Neg'!#REF!</definedName>
    <definedName name="BLPH51" localSheetId="16" hidden="1">'[21]Grafico I.5 C. Neg'!#REF!</definedName>
    <definedName name="BLPH51" localSheetId="17" hidden="1">'[21]Grafico I.5 C. Neg'!#REF!</definedName>
    <definedName name="BLPH51" hidden="1">'[19]Grafico I.5 C. Neg'!#REF!</definedName>
    <definedName name="BLPH52" localSheetId="27" hidden="1">'[21]Grafico I.5 C. Neg'!$D$5</definedName>
    <definedName name="BLPH52" localSheetId="7" hidden="1">'[13]Grafico I.5 C. Neg'!$D$5</definedName>
    <definedName name="BLPH52" localSheetId="8" hidden="1">'[13]Grafico I.5 C. Neg'!$D$5</definedName>
    <definedName name="BLPH52" localSheetId="9" hidden="1">'[13]Grafico I.5 C. Neg'!$D$5</definedName>
    <definedName name="BLPH52" localSheetId="10" hidden="1">'[13]Grafico I.5 C. Neg'!$D$5</definedName>
    <definedName name="BLPH52" localSheetId="11" hidden="1">'[13]Grafico I.5 C. Neg'!$D$5</definedName>
    <definedName name="BLPH52" localSheetId="12" hidden="1">'[13]Grafico I.5 C. Neg'!$D$5</definedName>
    <definedName name="BLPH52" localSheetId="14" hidden="1">'[21]Grafico I.5 C. Neg'!$D$5</definedName>
    <definedName name="BLPH52" localSheetId="15" hidden="1">'[21]Grafico I.5 C. Neg'!$D$5</definedName>
    <definedName name="BLPH52" localSheetId="16" hidden="1">'[21]Grafico I.5 C. Neg'!$D$5</definedName>
    <definedName name="BLPH52" localSheetId="17" hidden="1">'[21]Grafico I.5 C. Neg'!$D$5</definedName>
    <definedName name="BLPH52" hidden="1">'[19]Grafico I.5 C. Neg'!$D$5</definedName>
    <definedName name="BLPH53" localSheetId="20" hidden="1">'[19]Grafico I.5 C. Neg'!#REF!</definedName>
    <definedName name="BLPH53" localSheetId="21" hidden="1">'[19]Grafico I.5 C. Neg'!#REF!</definedName>
    <definedName name="BLPH53" localSheetId="23" hidden="1">'[19]Grafico I.5 C. Neg'!#REF!</definedName>
    <definedName name="BLPH53" localSheetId="26" hidden="1">'[19]Grafico I.5 C. Neg'!#REF!</definedName>
    <definedName name="BLPH53" localSheetId="27" hidden="1">'[21]Grafico I.5 C. Neg'!#REF!</definedName>
    <definedName name="BLPH53" localSheetId="0" hidden="1">'[19]Grafico I.5 C. Neg'!#REF!</definedName>
    <definedName name="BLPH53" localSheetId="1" hidden="1">'[19]Grafico I.5 C. Neg'!#REF!</definedName>
    <definedName name="BLPH53" localSheetId="2" hidden="1">'[19]Grafico I.5 C. Neg'!#REF!</definedName>
    <definedName name="BLPH53" localSheetId="3" hidden="1">'[19]Grafico I.5 C. Neg'!#REF!</definedName>
    <definedName name="BLPH53" localSheetId="7" hidden="1">'[13]Grafico I.5 C. Neg'!#REF!</definedName>
    <definedName name="BLPH53" localSheetId="8" hidden="1">'[13]Grafico I.5 C. Neg'!#REF!</definedName>
    <definedName name="BLPH53" localSheetId="9" hidden="1">'[13]Grafico I.5 C. Neg'!#REF!</definedName>
    <definedName name="BLPH53" localSheetId="10" hidden="1">'[13]Grafico I.5 C. Neg'!#REF!</definedName>
    <definedName name="BLPH53" localSheetId="11" hidden="1">'[13]Grafico I.5 C. Neg'!#REF!</definedName>
    <definedName name="BLPH53" localSheetId="12" hidden="1">'[13]Grafico I.5 C. Neg'!#REF!</definedName>
    <definedName name="BLPH53" localSheetId="14" hidden="1">'[21]Grafico I.5 C. Neg'!#REF!</definedName>
    <definedName name="BLPH53" localSheetId="15" hidden="1">'[21]Grafico I.5 C. Neg'!#REF!</definedName>
    <definedName name="BLPH53" localSheetId="16" hidden="1">'[21]Grafico I.5 C. Neg'!#REF!</definedName>
    <definedName name="BLPH53" localSheetId="17" hidden="1">'[21]Grafico I.5 C. Neg'!#REF!</definedName>
    <definedName name="BLPH53" hidden="1">'[19]Grafico I.5 C. Neg'!#REF!</definedName>
    <definedName name="BLPH54" localSheetId="20" hidden="1">'[19]Grafico I.5 C. Neg'!#REF!</definedName>
    <definedName name="BLPH54" localSheetId="21" hidden="1">'[19]Grafico I.5 C. Neg'!#REF!</definedName>
    <definedName name="BLPH54" localSheetId="23" hidden="1">'[19]Grafico I.5 C. Neg'!#REF!</definedName>
    <definedName name="BLPH54" localSheetId="26" hidden="1">'[19]Grafico I.5 C. Neg'!#REF!</definedName>
    <definedName name="BLPH54" localSheetId="27" hidden="1">'[21]Grafico I.5 C. Neg'!#REF!</definedName>
    <definedName name="BLPH54" localSheetId="0" hidden="1">'[19]Grafico I.5 C. Neg'!#REF!</definedName>
    <definedName name="BLPH54" localSheetId="1" hidden="1">'[19]Grafico I.5 C. Neg'!#REF!</definedName>
    <definedName name="BLPH54" localSheetId="2" hidden="1">'[19]Grafico I.5 C. Neg'!#REF!</definedName>
    <definedName name="BLPH54" localSheetId="3" hidden="1">'[19]Grafico I.5 C. Neg'!#REF!</definedName>
    <definedName name="BLPH54" localSheetId="7" hidden="1">'[13]Grafico I.5 C. Neg'!#REF!</definedName>
    <definedName name="BLPH54" localSheetId="8" hidden="1">'[13]Grafico I.5 C. Neg'!#REF!</definedName>
    <definedName name="BLPH54" localSheetId="9" hidden="1">'[13]Grafico I.5 C. Neg'!#REF!</definedName>
    <definedName name="BLPH54" localSheetId="10" hidden="1">'[13]Grafico I.5 C. Neg'!#REF!</definedName>
    <definedName name="BLPH54" localSheetId="11" hidden="1">'[13]Grafico I.5 C. Neg'!#REF!</definedName>
    <definedName name="BLPH54" localSheetId="12" hidden="1">'[13]Grafico I.5 C. Neg'!#REF!</definedName>
    <definedName name="BLPH54" localSheetId="14" hidden="1">'[21]Grafico I.5 C. Neg'!#REF!</definedName>
    <definedName name="BLPH54" localSheetId="15" hidden="1">'[21]Grafico I.5 C. Neg'!#REF!</definedName>
    <definedName name="BLPH54" localSheetId="16" hidden="1">'[21]Grafico I.5 C. Neg'!#REF!</definedName>
    <definedName name="BLPH54" localSheetId="17" hidden="1">'[21]Grafico I.5 C. Neg'!#REF!</definedName>
    <definedName name="BLPH54" hidden="1">'[19]Grafico I.5 C. Neg'!#REF!</definedName>
    <definedName name="BLPH55" localSheetId="20" hidden="1">'[19]Grafico I.5 C. Neg'!#REF!</definedName>
    <definedName name="BLPH55" localSheetId="21" hidden="1">'[19]Grafico I.5 C. Neg'!#REF!</definedName>
    <definedName name="BLPH55" localSheetId="23" hidden="1">'[19]Grafico I.5 C. Neg'!#REF!</definedName>
    <definedName name="BLPH55" localSheetId="26" hidden="1">'[19]Grafico I.5 C. Neg'!#REF!</definedName>
    <definedName name="BLPH55" localSheetId="27" hidden="1">'[21]Grafico I.5 C. Neg'!#REF!</definedName>
    <definedName name="BLPH55" localSheetId="0" hidden="1">'[19]Grafico I.5 C. Neg'!#REF!</definedName>
    <definedName name="BLPH55" localSheetId="2" hidden="1">'[19]Grafico I.5 C. Neg'!#REF!</definedName>
    <definedName name="BLPH55" localSheetId="3" hidden="1">'[19]Grafico I.5 C. Neg'!#REF!</definedName>
    <definedName name="BLPH55" localSheetId="7" hidden="1">'[13]Grafico I.5 C. Neg'!#REF!</definedName>
    <definedName name="BLPH55" localSheetId="8" hidden="1">'[13]Grafico I.5 C. Neg'!#REF!</definedName>
    <definedName name="BLPH55" localSheetId="9" hidden="1">'[13]Grafico I.5 C. Neg'!#REF!</definedName>
    <definedName name="BLPH55" localSheetId="10" hidden="1">'[13]Grafico I.5 C. Neg'!#REF!</definedName>
    <definedName name="BLPH55" localSheetId="11" hidden="1">'[13]Grafico I.5 C. Neg'!#REF!</definedName>
    <definedName name="BLPH55" localSheetId="12" hidden="1">'[13]Grafico I.5 C. Neg'!#REF!</definedName>
    <definedName name="BLPH55" localSheetId="14" hidden="1">'[21]Grafico I.5 C. Neg'!#REF!</definedName>
    <definedName name="BLPH55" localSheetId="15" hidden="1">'[21]Grafico I.5 C. Neg'!#REF!</definedName>
    <definedName name="BLPH55" localSheetId="16" hidden="1">'[21]Grafico I.5 C. Neg'!#REF!</definedName>
    <definedName name="BLPH55" localSheetId="17" hidden="1">'[21]Grafico I.5 C. Neg'!#REF!</definedName>
    <definedName name="BLPH55" hidden="1">'[19]Grafico I.5 C. Neg'!#REF!</definedName>
    <definedName name="BLPH56" localSheetId="20" hidden="1">'[19]Grafico I.5 C. Neg'!#REF!</definedName>
    <definedName name="BLPH56" localSheetId="21" hidden="1">'[19]Grafico I.5 C. Neg'!#REF!</definedName>
    <definedName name="BLPH56" localSheetId="23" hidden="1">'[19]Grafico I.5 C. Neg'!#REF!</definedName>
    <definedName name="BLPH56" localSheetId="26" hidden="1">'[19]Grafico I.5 C. Neg'!#REF!</definedName>
    <definedName name="BLPH56" localSheetId="27" hidden="1">'[21]Grafico I.5 C. Neg'!#REF!</definedName>
    <definedName name="BLPH56" localSheetId="0" hidden="1">'[19]Grafico I.5 C. Neg'!#REF!</definedName>
    <definedName name="BLPH56" localSheetId="2" hidden="1">'[19]Grafico I.5 C. Neg'!#REF!</definedName>
    <definedName name="BLPH56" localSheetId="3" hidden="1">'[19]Grafico I.5 C. Neg'!#REF!</definedName>
    <definedName name="BLPH56" localSheetId="7" hidden="1">'[13]Grafico I.5 C. Neg'!#REF!</definedName>
    <definedName name="BLPH56" localSheetId="8" hidden="1">'[13]Grafico I.5 C. Neg'!#REF!</definedName>
    <definedName name="BLPH56" localSheetId="9" hidden="1">'[13]Grafico I.5 C. Neg'!#REF!</definedName>
    <definedName name="BLPH56" localSheetId="10" hidden="1">'[13]Grafico I.5 C. Neg'!#REF!</definedName>
    <definedName name="BLPH56" localSheetId="11" hidden="1">'[13]Grafico I.5 C. Neg'!#REF!</definedName>
    <definedName name="BLPH56" localSheetId="12" hidden="1">'[13]Grafico I.5 C. Neg'!#REF!</definedName>
    <definedName name="BLPH56" localSheetId="14" hidden="1">'[21]Grafico I.5 C. Neg'!#REF!</definedName>
    <definedName name="BLPH56" localSheetId="15" hidden="1">'[21]Grafico I.5 C. Neg'!#REF!</definedName>
    <definedName name="BLPH56" localSheetId="16" hidden="1">'[21]Grafico I.5 C. Neg'!#REF!</definedName>
    <definedName name="BLPH56" localSheetId="17" hidden="1">'[21]Grafico I.5 C. Neg'!#REF!</definedName>
    <definedName name="BLPH56" hidden="1">'[19]Grafico I.5 C. Neg'!#REF!</definedName>
    <definedName name="BLPH57" localSheetId="27" hidden="1">'[21]Grafico I.5 C. Neg'!#REF!</definedName>
    <definedName name="BLPH57" localSheetId="7" hidden="1">'[13]Grafico I.5 C. Neg'!#REF!</definedName>
    <definedName name="BLPH57" localSheetId="8" hidden="1">'[13]Grafico I.5 C. Neg'!#REF!</definedName>
    <definedName name="BLPH57" localSheetId="9" hidden="1">'[13]Grafico I.5 C. Neg'!#REF!</definedName>
    <definedName name="BLPH57" localSheetId="10" hidden="1">'[13]Grafico I.5 C. Neg'!#REF!</definedName>
    <definedName name="BLPH57" localSheetId="11" hidden="1">'[13]Grafico I.5 C. Neg'!#REF!</definedName>
    <definedName name="BLPH57" localSheetId="12" hidden="1">'[13]Grafico I.5 C. Neg'!#REF!</definedName>
    <definedName name="BLPH57" localSheetId="14" hidden="1">'[21]Grafico I.5 C. Neg'!#REF!</definedName>
    <definedName name="BLPH57" localSheetId="15" hidden="1">'[21]Grafico I.5 C. Neg'!#REF!</definedName>
    <definedName name="BLPH57" localSheetId="16" hidden="1">'[21]Grafico I.5 C. Neg'!#REF!</definedName>
    <definedName name="BLPH57" localSheetId="17" hidden="1">'[21]Grafico I.5 C. Neg'!#REF!</definedName>
    <definedName name="BLPH57" hidden="1">'[19]Grafico I.5 C. Neg'!#REF!</definedName>
    <definedName name="BLPH58" localSheetId="27" hidden="1">'[21]Grafico I.5 C. Neg'!#REF!</definedName>
    <definedName name="BLPH58" localSheetId="7" hidden="1">'[13]Grafico I.5 C. Neg'!#REF!</definedName>
    <definedName name="BLPH58" localSheetId="8" hidden="1">'[13]Grafico I.5 C. Neg'!#REF!</definedName>
    <definedName name="BLPH58" localSheetId="9" hidden="1">'[13]Grafico I.5 C. Neg'!#REF!</definedName>
    <definedName name="BLPH58" localSheetId="10" hidden="1">'[13]Grafico I.5 C. Neg'!#REF!</definedName>
    <definedName name="BLPH58" localSheetId="11" hidden="1">'[13]Grafico I.5 C. Neg'!#REF!</definedName>
    <definedName name="BLPH58" localSheetId="12" hidden="1">'[13]Grafico I.5 C. Neg'!#REF!</definedName>
    <definedName name="BLPH58" localSheetId="14" hidden="1">'[21]Grafico I.5 C. Neg'!#REF!</definedName>
    <definedName name="BLPH58" localSheetId="15" hidden="1">'[21]Grafico I.5 C. Neg'!#REF!</definedName>
    <definedName name="BLPH58" localSheetId="16" hidden="1">'[21]Grafico I.5 C. Neg'!#REF!</definedName>
    <definedName name="BLPH58" localSheetId="17" hidden="1">'[21]Grafico I.5 C. Neg'!#REF!</definedName>
    <definedName name="BLPH58" hidden="1">'[19]Grafico I.5 C. Neg'!#REF!</definedName>
    <definedName name="BLPH59" localSheetId="27" hidden="1">'[21]Grafico I.5 C. Neg'!#REF!</definedName>
    <definedName name="BLPH59" localSheetId="7" hidden="1">'[13]Grafico I.5 C. Neg'!#REF!</definedName>
    <definedName name="BLPH59" localSheetId="8" hidden="1">'[13]Grafico I.5 C. Neg'!#REF!</definedName>
    <definedName name="BLPH59" localSheetId="9" hidden="1">'[13]Grafico I.5 C. Neg'!#REF!</definedName>
    <definedName name="BLPH59" localSheetId="10" hidden="1">'[13]Grafico I.5 C. Neg'!#REF!</definedName>
    <definedName name="BLPH59" localSheetId="11" hidden="1">'[13]Grafico I.5 C. Neg'!#REF!</definedName>
    <definedName name="BLPH59" localSheetId="12" hidden="1">'[13]Grafico I.5 C. Neg'!#REF!</definedName>
    <definedName name="BLPH59" localSheetId="14" hidden="1">'[21]Grafico I.5 C. Neg'!#REF!</definedName>
    <definedName name="BLPH59" localSheetId="15" hidden="1">'[21]Grafico I.5 C. Neg'!#REF!</definedName>
    <definedName name="BLPH59" localSheetId="16" hidden="1">'[21]Grafico I.5 C. Neg'!#REF!</definedName>
    <definedName name="BLPH59" localSheetId="17" hidden="1">'[21]Grafico I.5 C. Neg'!#REF!</definedName>
    <definedName name="BLPH59" hidden="1">'[19]Grafico I.5 C. Neg'!#REF!</definedName>
    <definedName name="BLPH6" localSheetId="27" hidden="1">#REF!</definedName>
    <definedName name="BLPH6" localSheetId="7" hidden="1">#REF!</definedName>
    <definedName name="BLPH6" localSheetId="8" hidden="1">#REF!</definedName>
    <definedName name="BLPH6" localSheetId="9" hidden="1">#REF!</definedName>
    <definedName name="BLPH6" localSheetId="10" hidden="1">#REF!</definedName>
    <definedName name="BLPH6" localSheetId="11" hidden="1">#REF!</definedName>
    <definedName name="BLPH6" localSheetId="12" hidden="1">#REF!</definedName>
    <definedName name="BLPH6" localSheetId="14" hidden="1">#REF!</definedName>
    <definedName name="BLPH6" localSheetId="15" hidden="1">#REF!</definedName>
    <definedName name="BLPH6" localSheetId="16" hidden="1">#REF!</definedName>
    <definedName name="BLPH6" localSheetId="17" hidden="1">#REF!</definedName>
    <definedName name="BLPH6" hidden="1">'[22]Tasas euro01-04'!#REF!</definedName>
    <definedName name="BLPH60" localSheetId="27" hidden="1">'[21]Grafico I.5 C. Neg'!#REF!</definedName>
    <definedName name="BLPH60" localSheetId="7" hidden="1">'[13]Grafico I.5 C. Neg'!#REF!</definedName>
    <definedName name="BLPH60" localSheetId="8" hidden="1">'[13]Grafico I.5 C. Neg'!#REF!</definedName>
    <definedName name="BLPH60" localSheetId="9" hidden="1">'[13]Grafico I.5 C. Neg'!#REF!</definedName>
    <definedName name="BLPH60" localSheetId="10" hidden="1">'[13]Grafico I.5 C. Neg'!#REF!</definedName>
    <definedName name="BLPH60" localSheetId="11" hidden="1">'[13]Grafico I.5 C. Neg'!#REF!</definedName>
    <definedName name="BLPH60" localSheetId="12" hidden="1">'[13]Grafico I.5 C. Neg'!#REF!</definedName>
    <definedName name="BLPH60" localSheetId="14" hidden="1">'[21]Grafico I.5 C. Neg'!#REF!</definedName>
    <definedName name="BLPH60" localSheetId="15" hidden="1">'[21]Grafico I.5 C. Neg'!#REF!</definedName>
    <definedName name="BLPH60" localSheetId="16" hidden="1">'[21]Grafico I.5 C. Neg'!#REF!</definedName>
    <definedName name="BLPH60" localSheetId="17" hidden="1">'[21]Grafico I.5 C. Neg'!#REF!</definedName>
    <definedName name="BLPH60" hidden="1">'[19]Grafico I.5 C. Neg'!#REF!</definedName>
    <definedName name="BLPH61" localSheetId="27" hidden="1">'[21]Grafico I.5 C. Neg'!#REF!</definedName>
    <definedName name="BLPH61" localSheetId="7" hidden="1">'[13]Grafico I.5 C. Neg'!#REF!</definedName>
    <definedName name="BLPH61" localSheetId="8" hidden="1">'[13]Grafico I.5 C. Neg'!#REF!</definedName>
    <definedName name="BLPH61" localSheetId="9" hidden="1">'[13]Grafico I.5 C. Neg'!#REF!</definedName>
    <definedName name="BLPH61" localSheetId="10" hidden="1">'[13]Grafico I.5 C. Neg'!#REF!</definedName>
    <definedName name="BLPH61" localSheetId="11" hidden="1">'[13]Grafico I.5 C. Neg'!#REF!</definedName>
    <definedName name="BLPH61" localSheetId="12" hidden="1">'[13]Grafico I.5 C. Neg'!#REF!</definedName>
    <definedName name="BLPH61" localSheetId="14" hidden="1">'[21]Grafico I.5 C. Neg'!#REF!</definedName>
    <definedName name="BLPH61" localSheetId="15" hidden="1">'[21]Grafico I.5 C. Neg'!#REF!</definedName>
    <definedName name="BLPH61" localSheetId="16" hidden="1">'[21]Grafico I.5 C. Neg'!#REF!</definedName>
    <definedName name="BLPH61" localSheetId="17" hidden="1">'[21]Grafico I.5 C. Neg'!#REF!</definedName>
    <definedName name="BLPH61" hidden="1">'[19]Grafico I.5 C. Neg'!#REF!</definedName>
    <definedName name="BLPH62" localSheetId="27" hidden="1">'[21]Grafico I.5 C. Neg'!#REF!</definedName>
    <definedName name="BLPH62" localSheetId="7" hidden="1">'[13]Grafico I.5 C. Neg'!#REF!</definedName>
    <definedName name="BLPH62" localSheetId="8" hidden="1">'[13]Grafico I.5 C. Neg'!#REF!</definedName>
    <definedName name="BLPH62" localSheetId="9" hidden="1">'[13]Grafico I.5 C. Neg'!#REF!</definedName>
    <definedName name="BLPH62" localSheetId="10" hidden="1">'[13]Grafico I.5 C. Neg'!#REF!</definedName>
    <definedName name="BLPH62" localSheetId="11" hidden="1">'[13]Grafico I.5 C. Neg'!#REF!</definedName>
    <definedName name="BLPH62" localSheetId="12" hidden="1">'[13]Grafico I.5 C. Neg'!#REF!</definedName>
    <definedName name="BLPH62" localSheetId="14" hidden="1">'[21]Grafico I.5 C. Neg'!#REF!</definedName>
    <definedName name="BLPH62" localSheetId="15" hidden="1">'[21]Grafico I.5 C. Neg'!#REF!</definedName>
    <definedName name="BLPH62" localSheetId="16" hidden="1">'[21]Grafico I.5 C. Neg'!#REF!</definedName>
    <definedName name="BLPH62" localSheetId="17" hidden="1">'[21]Grafico I.5 C. Neg'!#REF!</definedName>
    <definedName name="BLPH62" hidden="1">'[19]Grafico I.5 C. Neg'!#REF!</definedName>
    <definedName name="BLPH63" localSheetId="27" hidden="1">'[21]Grafico I.5 C. Neg'!#REF!</definedName>
    <definedName name="BLPH63" localSheetId="7" hidden="1">'[13]Grafico I.5 C. Neg'!#REF!</definedName>
    <definedName name="BLPH63" localSheetId="8" hidden="1">'[13]Grafico I.5 C. Neg'!#REF!</definedName>
    <definedName name="BLPH63" localSheetId="9" hidden="1">'[13]Grafico I.5 C. Neg'!#REF!</definedName>
    <definedName name="BLPH63" localSheetId="10" hidden="1">'[13]Grafico I.5 C. Neg'!#REF!</definedName>
    <definedName name="BLPH63" localSheetId="11" hidden="1">'[13]Grafico I.5 C. Neg'!#REF!</definedName>
    <definedName name="BLPH63" localSheetId="12" hidden="1">'[13]Grafico I.5 C. Neg'!#REF!</definedName>
    <definedName name="BLPH63" localSheetId="14" hidden="1">'[21]Grafico I.5 C. Neg'!#REF!</definedName>
    <definedName name="BLPH63" localSheetId="15" hidden="1">'[21]Grafico I.5 C. Neg'!#REF!</definedName>
    <definedName name="BLPH63" localSheetId="16" hidden="1">'[21]Grafico I.5 C. Neg'!#REF!</definedName>
    <definedName name="BLPH63" localSheetId="17" hidden="1">'[21]Grafico I.5 C. Neg'!#REF!</definedName>
    <definedName name="BLPH63" hidden="1">'[19]Grafico I.5 C. Neg'!#REF!</definedName>
    <definedName name="BLPH64" localSheetId="27" hidden="1">'[21]Grafico I.5 C. Neg'!#REF!</definedName>
    <definedName name="BLPH64" localSheetId="7" hidden="1">'[13]Grafico I.5 C. Neg'!#REF!</definedName>
    <definedName name="BLPH64" localSheetId="8" hidden="1">'[13]Grafico I.5 C. Neg'!#REF!</definedName>
    <definedName name="BLPH64" localSheetId="9" hidden="1">'[13]Grafico I.5 C. Neg'!#REF!</definedName>
    <definedName name="BLPH64" localSheetId="10" hidden="1">'[13]Grafico I.5 C. Neg'!#REF!</definedName>
    <definedName name="BLPH64" localSheetId="11" hidden="1">'[13]Grafico I.5 C. Neg'!#REF!</definedName>
    <definedName name="BLPH64" localSheetId="12" hidden="1">'[13]Grafico I.5 C. Neg'!#REF!</definedName>
    <definedName name="BLPH64" localSheetId="14" hidden="1">'[21]Grafico I.5 C. Neg'!#REF!</definedName>
    <definedName name="BLPH64" localSheetId="15" hidden="1">'[21]Grafico I.5 C. Neg'!#REF!</definedName>
    <definedName name="BLPH64" localSheetId="16" hidden="1">'[21]Grafico I.5 C. Neg'!#REF!</definedName>
    <definedName name="BLPH64" localSheetId="17" hidden="1">'[21]Grafico I.5 C. Neg'!#REF!</definedName>
    <definedName name="BLPH64" hidden="1">'[19]Grafico I.5 C. Neg'!#REF!</definedName>
    <definedName name="BLPH66" localSheetId="27" hidden="1">'[21]Grafico I.5 C. Neg'!#REF!</definedName>
    <definedName name="BLPH66" localSheetId="7" hidden="1">'[13]Grafico I.5 C. Neg'!#REF!</definedName>
    <definedName name="BLPH66" localSheetId="8" hidden="1">'[13]Grafico I.5 C. Neg'!#REF!</definedName>
    <definedName name="BLPH66" localSheetId="9" hidden="1">'[13]Grafico I.5 C. Neg'!#REF!</definedName>
    <definedName name="BLPH66" localSheetId="10" hidden="1">'[13]Grafico I.5 C. Neg'!#REF!</definedName>
    <definedName name="BLPH66" localSheetId="11" hidden="1">'[13]Grafico I.5 C. Neg'!#REF!</definedName>
    <definedName name="BLPH66" localSheetId="12" hidden="1">'[13]Grafico I.5 C. Neg'!#REF!</definedName>
    <definedName name="BLPH66" localSheetId="14" hidden="1">'[21]Grafico I.5 C. Neg'!#REF!</definedName>
    <definedName name="BLPH66" localSheetId="15" hidden="1">'[21]Grafico I.5 C. Neg'!#REF!</definedName>
    <definedName name="BLPH66" localSheetId="16" hidden="1">'[21]Grafico I.5 C. Neg'!#REF!</definedName>
    <definedName name="BLPH66" localSheetId="17" hidden="1">'[21]Grafico I.5 C. Neg'!#REF!</definedName>
    <definedName name="BLPH66" hidden="1">'[19]Grafico I.5 C. Neg'!#REF!</definedName>
    <definedName name="BLPH67" localSheetId="27" hidden="1">'[21]Grafico I.5 C. Neg'!#REF!</definedName>
    <definedName name="BLPH67" localSheetId="7" hidden="1">'[13]Grafico I.5 C. Neg'!#REF!</definedName>
    <definedName name="BLPH67" localSheetId="8" hidden="1">'[13]Grafico I.5 C. Neg'!#REF!</definedName>
    <definedName name="BLPH67" localSheetId="9" hidden="1">'[13]Grafico I.5 C. Neg'!#REF!</definedName>
    <definedName name="BLPH67" localSheetId="10" hidden="1">'[13]Grafico I.5 C. Neg'!#REF!</definedName>
    <definedName name="BLPH67" localSheetId="11" hidden="1">'[13]Grafico I.5 C. Neg'!#REF!</definedName>
    <definedName name="BLPH67" localSheetId="12" hidden="1">'[13]Grafico I.5 C. Neg'!#REF!</definedName>
    <definedName name="BLPH67" localSheetId="14" hidden="1">'[21]Grafico I.5 C. Neg'!#REF!</definedName>
    <definedName name="BLPH67" localSheetId="15" hidden="1">'[21]Grafico I.5 C. Neg'!#REF!</definedName>
    <definedName name="BLPH67" localSheetId="16" hidden="1">'[21]Grafico I.5 C. Neg'!#REF!</definedName>
    <definedName name="BLPH67" localSheetId="17" hidden="1">'[21]Grafico I.5 C. Neg'!#REF!</definedName>
    <definedName name="BLPH67" hidden="1">'[19]Grafico I.5 C. Neg'!#REF!</definedName>
    <definedName name="BLPH68" localSheetId="27" hidden="1">'[21]Grafico I.5 C. Neg'!#REF!</definedName>
    <definedName name="BLPH68" localSheetId="7" hidden="1">'[13]Grafico I.5 C. Neg'!#REF!</definedName>
    <definedName name="BLPH68" localSheetId="8" hidden="1">'[13]Grafico I.5 C. Neg'!#REF!</definedName>
    <definedName name="BLPH68" localSheetId="9" hidden="1">'[13]Grafico I.5 C. Neg'!#REF!</definedName>
    <definedName name="BLPH68" localSheetId="10" hidden="1">'[13]Grafico I.5 C. Neg'!#REF!</definedName>
    <definedName name="BLPH68" localSheetId="11" hidden="1">'[13]Grafico I.5 C. Neg'!#REF!</definedName>
    <definedName name="BLPH68" localSheetId="12" hidden="1">'[13]Grafico I.5 C. Neg'!#REF!</definedName>
    <definedName name="BLPH68" localSheetId="14" hidden="1">'[21]Grafico I.5 C. Neg'!#REF!</definedName>
    <definedName name="BLPH68" localSheetId="15" hidden="1">'[21]Grafico I.5 C. Neg'!#REF!</definedName>
    <definedName name="BLPH68" localSheetId="16" hidden="1">'[21]Grafico I.5 C. Neg'!#REF!</definedName>
    <definedName name="BLPH68" localSheetId="17" hidden="1">'[21]Grafico I.5 C. Neg'!#REF!</definedName>
    <definedName name="BLPH68" hidden="1">'[19]Grafico I.5 C. Neg'!#REF!</definedName>
    <definedName name="BLPH69" localSheetId="27" hidden="1">'[21]Grafico I.5 C. Neg'!#REF!</definedName>
    <definedName name="BLPH69" localSheetId="7" hidden="1">'[13]Grafico I.5 C. Neg'!#REF!</definedName>
    <definedName name="BLPH69" localSheetId="8" hidden="1">'[13]Grafico I.5 C. Neg'!#REF!</definedName>
    <definedName name="BLPH69" localSheetId="9" hidden="1">'[13]Grafico I.5 C. Neg'!#REF!</definedName>
    <definedName name="BLPH69" localSheetId="10" hidden="1">'[13]Grafico I.5 C. Neg'!#REF!</definedName>
    <definedName name="BLPH69" localSheetId="11" hidden="1">'[13]Grafico I.5 C. Neg'!#REF!</definedName>
    <definedName name="BLPH69" localSheetId="12" hidden="1">'[13]Grafico I.5 C. Neg'!#REF!</definedName>
    <definedName name="BLPH69" localSheetId="14" hidden="1">'[21]Grafico I.5 C. Neg'!#REF!</definedName>
    <definedName name="BLPH69" localSheetId="15" hidden="1">'[21]Grafico I.5 C. Neg'!#REF!</definedName>
    <definedName name="BLPH69" localSheetId="16" hidden="1">'[21]Grafico I.5 C. Neg'!#REF!</definedName>
    <definedName name="BLPH69" localSheetId="17" hidden="1">'[21]Grafico I.5 C. Neg'!#REF!</definedName>
    <definedName name="BLPH69" hidden="1">'[19]Grafico I.5 C. Neg'!#REF!</definedName>
    <definedName name="BLPH7" localSheetId="27" hidden="1">#REF!</definedName>
    <definedName name="BLPH7" localSheetId="7" hidden="1">#REF!</definedName>
    <definedName name="BLPH7" localSheetId="8" hidden="1">#REF!</definedName>
    <definedName name="BLPH7" localSheetId="9" hidden="1">#REF!</definedName>
    <definedName name="BLPH7" localSheetId="10" hidden="1">#REF!</definedName>
    <definedName name="BLPH7" localSheetId="11" hidden="1">#REF!</definedName>
    <definedName name="BLPH7" localSheetId="12" hidden="1">#REF!</definedName>
    <definedName name="BLPH7" localSheetId="14" hidden="1">#REF!</definedName>
    <definedName name="BLPH7" localSheetId="15" hidden="1">#REF!</definedName>
    <definedName name="BLPH7" localSheetId="16" hidden="1">#REF!</definedName>
    <definedName name="BLPH7" localSheetId="17" hidden="1">#REF!</definedName>
    <definedName name="BLPH7" hidden="1">'[18]Base Comm'!$N$31</definedName>
    <definedName name="BLPH70" localSheetId="20" hidden="1">'[19]Grafico I.5 C. Neg'!#REF!</definedName>
    <definedName name="BLPH70" localSheetId="21" hidden="1">'[19]Grafico I.5 C. Neg'!#REF!</definedName>
    <definedName name="BLPH70" localSheetId="23" hidden="1">'[19]Grafico I.5 C. Neg'!#REF!</definedName>
    <definedName name="BLPH70" localSheetId="26" hidden="1">'[19]Grafico I.5 C. Neg'!#REF!</definedName>
    <definedName name="BLPH70" localSheetId="27" hidden="1">'[21]Grafico I.5 C. Neg'!#REF!</definedName>
    <definedName name="BLPH70" localSheetId="0" hidden="1">'[19]Grafico I.5 C. Neg'!#REF!</definedName>
    <definedName name="BLPH70" localSheetId="1" hidden="1">'[19]Grafico I.5 C. Neg'!#REF!</definedName>
    <definedName name="BLPH70" localSheetId="2" hidden="1">'[19]Grafico I.5 C. Neg'!#REF!</definedName>
    <definedName name="BLPH70" localSheetId="3" hidden="1">'[19]Grafico I.5 C. Neg'!#REF!</definedName>
    <definedName name="BLPH70" localSheetId="7" hidden="1">'[13]Grafico I.5 C. Neg'!#REF!</definedName>
    <definedName name="BLPH70" localSheetId="8" hidden="1">'[13]Grafico I.5 C. Neg'!#REF!</definedName>
    <definedName name="BLPH70" localSheetId="9" hidden="1">'[13]Grafico I.5 C. Neg'!#REF!</definedName>
    <definedName name="BLPH70" localSheetId="10" hidden="1">'[13]Grafico I.5 C. Neg'!#REF!</definedName>
    <definedName name="BLPH70" localSheetId="11" hidden="1">'[13]Grafico I.5 C. Neg'!#REF!</definedName>
    <definedName name="BLPH70" localSheetId="12" hidden="1">'[13]Grafico I.5 C. Neg'!#REF!</definedName>
    <definedName name="BLPH70" localSheetId="14" hidden="1">'[21]Grafico I.5 C. Neg'!#REF!</definedName>
    <definedName name="BLPH70" localSheetId="15" hidden="1">'[21]Grafico I.5 C. Neg'!#REF!</definedName>
    <definedName name="BLPH70" localSheetId="16" hidden="1">'[21]Grafico I.5 C. Neg'!#REF!</definedName>
    <definedName name="BLPH70" localSheetId="17" hidden="1">'[21]Grafico I.5 C. Neg'!#REF!</definedName>
    <definedName name="BLPH70" hidden="1">'[19]Grafico I.5 C. Neg'!#REF!</definedName>
    <definedName name="BLPH71" localSheetId="20" hidden="1">'[19]Grafico I.5 C. Neg'!#REF!</definedName>
    <definedName name="BLPH71" localSheetId="21" hidden="1">'[19]Grafico I.5 C. Neg'!#REF!</definedName>
    <definedName name="BLPH71" localSheetId="23" hidden="1">'[19]Grafico I.5 C. Neg'!#REF!</definedName>
    <definedName name="BLPH71" localSheetId="26" hidden="1">'[19]Grafico I.5 C. Neg'!#REF!</definedName>
    <definedName name="BLPH71" localSheetId="27" hidden="1">'[21]Grafico I.5 C. Neg'!#REF!</definedName>
    <definedName name="BLPH71" localSheetId="0" hidden="1">'[19]Grafico I.5 C. Neg'!#REF!</definedName>
    <definedName name="BLPH71" localSheetId="1" hidden="1">'[19]Grafico I.5 C. Neg'!#REF!</definedName>
    <definedName name="BLPH71" localSheetId="2" hidden="1">'[19]Grafico I.5 C. Neg'!#REF!</definedName>
    <definedName name="BLPH71" localSheetId="3" hidden="1">'[19]Grafico I.5 C. Neg'!#REF!</definedName>
    <definedName name="BLPH71" localSheetId="7" hidden="1">'[13]Grafico I.5 C. Neg'!#REF!</definedName>
    <definedName name="BLPH71" localSheetId="8" hidden="1">'[13]Grafico I.5 C. Neg'!#REF!</definedName>
    <definedName name="BLPH71" localSheetId="9" hidden="1">'[13]Grafico I.5 C. Neg'!#REF!</definedName>
    <definedName name="BLPH71" localSheetId="10" hidden="1">'[13]Grafico I.5 C. Neg'!#REF!</definedName>
    <definedName name="BLPH71" localSheetId="11" hidden="1">'[13]Grafico I.5 C. Neg'!#REF!</definedName>
    <definedName name="BLPH71" localSheetId="12" hidden="1">'[13]Grafico I.5 C. Neg'!#REF!</definedName>
    <definedName name="BLPH71" localSheetId="14" hidden="1">'[21]Grafico I.5 C. Neg'!#REF!</definedName>
    <definedName name="BLPH71" localSheetId="15" hidden="1">'[21]Grafico I.5 C. Neg'!#REF!</definedName>
    <definedName name="BLPH71" localSheetId="16" hidden="1">'[21]Grafico I.5 C. Neg'!#REF!</definedName>
    <definedName name="BLPH71" localSheetId="17" hidden="1">'[21]Grafico I.5 C. Neg'!#REF!</definedName>
    <definedName name="BLPH71" hidden="1">'[19]Grafico I.5 C. Neg'!#REF!</definedName>
    <definedName name="BLPH72" localSheetId="20" hidden="1">'[19]Grafico I.5 C. Neg'!#REF!</definedName>
    <definedName name="BLPH72" localSheetId="21" hidden="1">'[19]Grafico I.5 C. Neg'!#REF!</definedName>
    <definedName name="BLPH72" localSheetId="23" hidden="1">'[19]Grafico I.5 C. Neg'!#REF!</definedName>
    <definedName name="BLPH72" localSheetId="26" hidden="1">'[19]Grafico I.5 C. Neg'!#REF!</definedName>
    <definedName name="BLPH72" localSheetId="27" hidden="1">'[21]Grafico I.5 C. Neg'!#REF!</definedName>
    <definedName name="BLPH72" localSheetId="0" hidden="1">'[19]Grafico I.5 C. Neg'!#REF!</definedName>
    <definedName name="BLPH72" localSheetId="2" hidden="1">'[19]Grafico I.5 C. Neg'!#REF!</definedName>
    <definedName name="BLPH72" localSheetId="3" hidden="1">'[19]Grafico I.5 C. Neg'!#REF!</definedName>
    <definedName name="BLPH72" localSheetId="7" hidden="1">'[13]Grafico I.5 C. Neg'!#REF!</definedName>
    <definedName name="BLPH72" localSheetId="8" hidden="1">'[13]Grafico I.5 C. Neg'!#REF!</definedName>
    <definedName name="BLPH72" localSheetId="9" hidden="1">'[13]Grafico I.5 C. Neg'!#REF!</definedName>
    <definedName name="BLPH72" localSheetId="10" hidden="1">'[13]Grafico I.5 C. Neg'!#REF!</definedName>
    <definedName name="BLPH72" localSheetId="11" hidden="1">'[13]Grafico I.5 C. Neg'!#REF!</definedName>
    <definedName name="BLPH72" localSheetId="12" hidden="1">'[13]Grafico I.5 C. Neg'!#REF!</definedName>
    <definedName name="BLPH72" localSheetId="14" hidden="1">'[21]Grafico I.5 C. Neg'!#REF!</definedName>
    <definedName name="BLPH72" localSheetId="15" hidden="1">'[21]Grafico I.5 C. Neg'!#REF!</definedName>
    <definedName name="BLPH72" localSheetId="16" hidden="1">'[21]Grafico I.5 C. Neg'!#REF!</definedName>
    <definedName name="BLPH72" localSheetId="17" hidden="1">'[21]Grafico I.5 C. Neg'!#REF!</definedName>
    <definedName name="BLPH72" hidden="1">'[19]Grafico I.5 C. Neg'!#REF!</definedName>
    <definedName name="BLPH73" localSheetId="20" hidden="1">'[19]Grafico I.5 C. Neg'!#REF!</definedName>
    <definedName name="BLPH73" localSheetId="21" hidden="1">'[19]Grafico I.5 C. Neg'!#REF!</definedName>
    <definedName name="BLPH73" localSheetId="23" hidden="1">'[19]Grafico I.5 C. Neg'!#REF!</definedName>
    <definedName name="BLPH73" localSheetId="26" hidden="1">'[19]Grafico I.5 C. Neg'!#REF!</definedName>
    <definedName name="BLPH73" localSheetId="27" hidden="1">'[21]Grafico I.5 C. Neg'!#REF!</definedName>
    <definedName name="BLPH73" localSheetId="0" hidden="1">'[19]Grafico I.5 C. Neg'!#REF!</definedName>
    <definedName name="BLPH73" localSheetId="2" hidden="1">'[19]Grafico I.5 C. Neg'!#REF!</definedName>
    <definedName name="BLPH73" localSheetId="3" hidden="1">'[19]Grafico I.5 C. Neg'!#REF!</definedName>
    <definedName name="BLPH73" localSheetId="7" hidden="1">'[13]Grafico I.5 C. Neg'!#REF!</definedName>
    <definedName name="BLPH73" localSheetId="8" hidden="1">'[13]Grafico I.5 C. Neg'!#REF!</definedName>
    <definedName name="BLPH73" localSheetId="9" hidden="1">'[13]Grafico I.5 C. Neg'!#REF!</definedName>
    <definedName name="BLPH73" localSheetId="10" hidden="1">'[13]Grafico I.5 C. Neg'!#REF!</definedName>
    <definedName name="BLPH73" localSheetId="11" hidden="1">'[13]Grafico I.5 C. Neg'!#REF!</definedName>
    <definedName name="BLPH73" localSheetId="12" hidden="1">'[13]Grafico I.5 C. Neg'!#REF!</definedName>
    <definedName name="BLPH73" localSheetId="14" hidden="1">'[21]Grafico I.5 C. Neg'!#REF!</definedName>
    <definedName name="BLPH73" localSheetId="15" hidden="1">'[21]Grafico I.5 C. Neg'!#REF!</definedName>
    <definedName name="BLPH73" localSheetId="16" hidden="1">'[21]Grafico I.5 C. Neg'!#REF!</definedName>
    <definedName name="BLPH73" localSheetId="17" hidden="1">'[21]Grafico I.5 C. Neg'!#REF!</definedName>
    <definedName name="BLPH73" hidden="1">'[19]Grafico I.5 C. Neg'!#REF!</definedName>
    <definedName name="BLPH74" localSheetId="27" hidden="1">'[21]Grafico I.5 C. Neg'!#REF!</definedName>
    <definedName name="BLPH74" localSheetId="7" hidden="1">'[13]Grafico I.5 C. Neg'!#REF!</definedName>
    <definedName name="BLPH74" localSheetId="8" hidden="1">'[13]Grafico I.5 C. Neg'!#REF!</definedName>
    <definedName name="BLPH74" localSheetId="9" hidden="1">'[13]Grafico I.5 C. Neg'!#REF!</definedName>
    <definedName name="BLPH74" localSheetId="10" hidden="1">'[13]Grafico I.5 C. Neg'!#REF!</definedName>
    <definedName name="BLPH74" localSheetId="11" hidden="1">'[13]Grafico I.5 C. Neg'!#REF!</definedName>
    <definedName name="BLPH74" localSheetId="12" hidden="1">'[13]Grafico I.5 C. Neg'!#REF!</definedName>
    <definedName name="BLPH74" localSheetId="14" hidden="1">'[21]Grafico I.5 C. Neg'!#REF!</definedName>
    <definedName name="BLPH74" localSheetId="15" hidden="1">'[21]Grafico I.5 C. Neg'!#REF!</definedName>
    <definedName name="BLPH74" localSheetId="16" hidden="1">'[21]Grafico I.5 C. Neg'!#REF!</definedName>
    <definedName name="BLPH74" localSheetId="17" hidden="1">'[21]Grafico I.5 C. Neg'!#REF!</definedName>
    <definedName name="BLPH74" hidden="1">'[19]Grafico I.5 C. Neg'!#REF!</definedName>
    <definedName name="BLPH8" localSheetId="27" hidden="1">#REF!</definedName>
    <definedName name="BLPH8" localSheetId="7" hidden="1">#REF!</definedName>
    <definedName name="BLPH8" localSheetId="8" hidden="1">#REF!</definedName>
    <definedName name="BLPH8" localSheetId="9" hidden="1">#REF!</definedName>
    <definedName name="BLPH8" localSheetId="10" hidden="1">#REF!</definedName>
    <definedName name="BLPH8" localSheetId="11" hidden="1">#REF!</definedName>
    <definedName name="BLPH8" localSheetId="12" hidden="1">#REF!</definedName>
    <definedName name="BLPH8" localSheetId="14" hidden="1">#REF!</definedName>
    <definedName name="BLPH8" localSheetId="15" hidden="1">#REF!</definedName>
    <definedName name="BLPH8" localSheetId="16" hidden="1">#REF!</definedName>
    <definedName name="BLPH8" localSheetId="17" hidden="1">#REF!</definedName>
    <definedName name="BLPH8" hidden="1">'[18]Base Comm'!$P$31</definedName>
    <definedName name="BLPH9" localSheetId="20" hidden="1">[14]italia!#REF!</definedName>
    <definedName name="BLPH9" localSheetId="21" hidden="1">[14]italia!#REF!</definedName>
    <definedName name="BLPH9" localSheetId="23" hidden="1">[14]italia!#REF!</definedName>
    <definedName name="BLPH9" localSheetId="26" hidden="1">[14]italia!#REF!</definedName>
    <definedName name="BLPH9" localSheetId="27" hidden="1">[23]italia!#REF!</definedName>
    <definedName name="BLPH9" localSheetId="0" hidden="1">[14]italia!#REF!</definedName>
    <definedName name="BLPH9" localSheetId="1" hidden="1">[14]italia!#REF!</definedName>
    <definedName name="BLPH9" localSheetId="2" hidden="1">[14]italia!#REF!</definedName>
    <definedName name="BLPH9" localSheetId="3" hidden="1">[14]italia!#REF!</definedName>
    <definedName name="BLPH9" localSheetId="7" hidden="1">[24]italia!#REF!</definedName>
    <definedName name="BLPH9" localSheetId="8" hidden="1">[24]italia!#REF!</definedName>
    <definedName name="BLPH9" localSheetId="9" hidden="1">[24]italia!#REF!</definedName>
    <definedName name="BLPH9" localSheetId="10" hidden="1">[24]italia!#REF!</definedName>
    <definedName name="BLPH9" localSheetId="11" hidden="1">[24]italia!#REF!</definedName>
    <definedName name="BLPH9" localSheetId="12" hidden="1">[24]italia!#REF!</definedName>
    <definedName name="BLPH9" localSheetId="14" hidden="1">[23]italia!#REF!</definedName>
    <definedName name="BLPH9" localSheetId="15" hidden="1">[23]italia!#REF!</definedName>
    <definedName name="BLPH9" localSheetId="16" hidden="1">[23]italia!#REF!</definedName>
    <definedName name="BLPH9" localSheetId="17" hidden="1">[23]italia!#REF!</definedName>
    <definedName name="BLPH9" hidden="1">[14]italia!#REF!</definedName>
    <definedName name="bn" localSheetId="20" hidden="1">{"'előző év december'!$A$2:$CP$214"}</definedName>
    <definedName name="bn" localSheetId="21" hidden="1">{"'előző év december'!$A$2:$CP$214"}</definedName>
    <definedName name="bn" localSheetId="23" hidden="1">{"'előző év december'!$A$2:$CP$214"}</definedName>
    <definedName name="bn" localSheetId="26" hidden="1">{"'előző év december'!$A$2:$CP$214"}</definedName>
    <definedName name="bn" localSheetId="27" hidden="1">{"'előző év december'!$A$2:$CP$214"}</definedName>
    <definedName name="bn" localSheetId="1"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hidden="1">{"'előző év december'!$A$2:$CP$214"}</definedName>
    <definedName name="boh" hidden="1">#REF!</definedName>
    <definedName name="calamidad" hidden="1">#REF!</definedName>
    <definedName name="cc" hidden="1">#REF!</definedName>
    <definedName name="ccc" hidden="1">#REF!</definedName>
    <definedName name="ccx" hidden="1">#REF!</definedName>
    <definedName name="cdbdfb" hidden="1">'[25]Grafico I.5 C. Neg'!#REF!</definedName>
    <definedName name="cpr" localSheetId="20" hidden="1">{"'előző év december'!$A$2:$CP$214"}</definedName>
    <definedName name="cpr" localSheetId="21" hidden="1">{"'előző év december'!$A$2:$CP$214"}</definedName>
    <definedName name="cpr" localSheetId="23" hidden="1">{"'előző év december'!$A$2:$CP$214"}</definedName>
    <definedName name="cpr" localSheetId="26" hidden="1">{"'előző év december'!$A$2:$CP$214"}</definedName>
    <definedName name="cpr" localSheetId="27" hidden="1">{"'előző év december'!$A$2:$CP$214"}</definedName>
    <definedName name="cpr" localSheetId="1"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localSheetId="26" hidden="1">{"'előző év december'!$A$2:$CP$214"}</definedName>
    <definedName name="cprsa" localSheetId="27" hidden="1">{"'előző év december'!$A$2:$CP$214"}</definedName>
    <definedName name="cprsa" localSheetId="1"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localSheetId="26" hidden="1">{"'előző év december'!$A$2:$CP$214"}</definedName>
    <definedName name="cx" localSheetId="27" hidden="1">{"'előző év december'!$A$2:$CP$214"}</definedName>
    <definedName name="cx" localSheetId="1"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hidden="1">{"'előző év december'!$A$2:$CP$214"}</definedName>
    <definedName name="d" hidden="1">#REF!</definedName>
    <definedName name="dasd3wqeqas" hidden="1">#REF!</definedName>
    <definedName name="ddad" localSheetId="20" hidden="1">{"'Inversión Extranjera'!$A$1:$AG$74","'Inversión Extranjera'!$G$7:$AF$61"}</definedName>
    <definedName name="ddad" localSheetId="21" hidden="1">{"'Inversión Extranjera'!$A$1:$AG$74","'Inversión Extranjera'!$G$7:$AF$61"}</definedName>
    <definedName name="ddad" localSheetId="23" hidden="1">{"'Inversión Extranjera'!$A$1:$AG$74","'Inversión Extranjera'!$G$7:$AF$61"}</definedName>
    <definedName name="ddad" localSheetId="26" hidden="1">{"'Inversión Extranjera'!$A$1:$AG$74","'Inversión Extranjera'!$G$7:$AF$61"}</definedName>
    <definedName name="ddad" localSheetId="27" hidden="1">{"'Inversión Extranjera'!$A$1:$AG$74","'Inversión Extranjera'!$G$7:$AF$61"}</definedName>
    <definedName name="ddad" localSheetId="1"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4" hidden="1">{"'Inversión Extranjera'!$A$1:$AG$74","'Inversión Extranjera'!$G$7:$AF$61"}</definedName>
    <definedName name="ddad" localSheetId="15" hidden="1">{"'Inversión Extranjera'!$A$1:$AG$74","'Inversión Extranjera'!$G$7:$AF$61"}</definedName>
    <definedName name="ddad" localSheetId="16" hidden="1">{"'Inversión Extranjera'!$A$1:$AG$74","'Inversión Extranjera'!$G$7:$AF$61"}</definedName>
    <definedName name="ddad" localSheetId="17" hidden="1">{"'Inversión Extranjera'!$A$1:$AG$74","'Inversión Extranjera'!$G$7:$AF$61"}</definedName>
    <definedName name="ddad" hidden="1">{"'Inversión Extranjera'!$A$1:$AG$74","'Inversión Extranjera'!$G$7:$AF$61"}</definedName>
    <definedName name="ddda" localSheetId="20" hidden="1">{"'Inversión Extranjera'!$A$1:$AG$74","'Inversión Extranjera'!$G$7:$AF$61"}</definedName>
    <definedName name="ddda" localSheetId="21" hidden="1">{"'Inversión Extranjera'!$A$1:$AG$74","'Inversión Extranjera'!$G$7:$AF$61"}</definedName>
    <definedName name="ddda" localSheetId="23" hidden="1">{"'Inversión Extranjera'!$A$1:$AG$74","'Inversión Extranjera'!$G$7:$AF$61"}</definedName>
    <definedName name="ddda" localSheetId="26" hidden="1">{"'Inversión Extranjera'!$A$1:$AG$74","'Inversión Extranjera'!$G$7:$AF$61"}</definedName>
    <definedName name="ddda" localSheetId="27" hidden="1">{"'Inversión Extranjera'!$A$1:$AG$74","'Inversión Extranjera'!$G$7:$AF$61"}</definedName>
    <definedName name="ddda" localSheetId="1"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4" hidden="1">{"'Inversión Extranjera'!$A$1:$AG$74","'Inversión Extranjera'!$G$7:$AF$61"}</definedName>
    <definedName name="ddda" localSheetId="15" hidden="1">{"'Inversión Extranjera'!$A$1:$AG$74","'Inversión Extranjera'!$G$7:$AF$61"}</definedName>
    <definedName name="ddda" localSheetId="16" hidden="1">{"'Inversión Extranjera'!$A$1:$AG$74","'Inversión Extranjera'!$G$7:$AF$61"}</definedName>
    <definedName name="ddda" localSheetId="17" hidden="1">{"'Inversión Extranjera'!$A$1:$AG$74","'Inversión Extranjera'!$G$7:$AF$61"}</definedName>
    <definedName name="ddda" hidden="1">{"'Inversión Extranjera'!$A$1:$AG$74","'Inversión Extranjera'!$G$7:$AF$61"}</definedName>
    <definedName name="de" localSheetId="20" hidden="1">{"Calculations",#N/A,FALSE,"Sheet1";"Charts 1",#N/A,FALSE,"Sheet1";"Charts 2",#N/A,FALSE,"Sheet1";"Charts 3",#N/A,FALSE,"Sheet1";"Charts 4",#N/A,FALSE,"Sheet1";"Raw Data",#N/A,FALSE,"Sheet1"}</definedName>
    <definedName name="de" localSheetId="21" hidden="1">{"Calculations",#N/A,FALSE,"Sheet1";"Charts 1",#N/A,FALSE,"Sheet1";"Charts 2",#N/A,FALSE,"Sheet1";"Charts 3",#N/A,FALSE,"Sheet1";"Charts 4",#N/A,FALSE,"Sheet1";"Raw Data",#N/A,FALSE,"Sheet1"}</definedName>
    <definedName name="de" localSheetId="23" hidden="1">{"Calculations",#N/A,FALSE,"Sheet1";"Charts 1",#N/A,FALSE,"Sheet1";"Charts 2",#N/A,FALSE,"Sheet1";"Charts 3",#N/A,FALSE,"Sheet1";"Charts 4",#N/A,FALSE,"Sheet1";"Raw Data",#N/A,FALSE,"Sheet1"}</definedName>
    <definedName name="de" localSheetId="26" hidden="1">{"Calculations",#N/A,FALSE,"Sheet1";"Charts 1",#N/A,FALSE,"Sheet1";"Charts 2",#N/A,FALSE,"Sheet1";"Charts 3",#N/A,FALSE,"Sheet1";"Charts 4",#N/A,FALSE,"Sheet1";"Raw Data",#N/A,FALSE,"Sheet1"}</definedName>
    <definedName name="de" localSheetId="27"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15" hidden="1">{"Calculations",#N/A,FALSE,"Sheet1";"Charts 1",#N/A,FALSE,"Sheet1";"Charts 2",#N/A,FALSE,"Sheet1";"Charts 3",#N/A,FALSE,"Sheet1";"Charts 4",#N/A,FALSE,"Sheet1";"Raw Data",#N/A,FALSE,"Sheet1"}</definedName>
    <definedName name="de" localSheetId="16" hidden="1">{"Calculations",#N/A,FALSE,"Sheet1";"Charts 1",#N/A,FALSE,"Sheet1";"Charts 2",#N/A,FALSE,"Sheet1";"Charts 3",#N/A,FALSE,"Sheet1";"Charts 4",#N/A,FALSE,"Sheet1";"Raw Data",#N/A,FALSE,"Sheet1"}</definedName>
    <definedName name="de" localSheetId="17"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20" hidden="1">{"Calculations",#N/A,FALSE,"Sheet1";"Charts 1",#N/A,FALSE,"Sheet1";"Charts 2",#N/A,FALSE,"Sheet1";"Charts 3",#N/A,FALSE,"Sheet1";"Charts 4",#N/A,FALSE,"Sheet1";"Raw Data",#N/A,FALSE,"Sheet1"}</definedName>
    <definedName name="dee" localSheetId="21"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localSheetId="27"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15"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17"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hidden="1">#REF!</definedName>
    <definedName name="dfhdyjdrtgh" hidden="1">#REF!</definedName>
    <definedName name="dfs" hidden="1">#REF!</definedName>
    <definedName name="dhjdhjg" hidden="1">#REF!</definedName>
    <definedName name="djd" hidden="1">'[26]Base Comm'!#REF!</definedName>
    <definedName name="dsf" localSheetId="20" hidden="1">#REF!</definedName>
    <definedName name="dsf" localSheetId="21" hidden="1">#REF!</definedName>
    <definedName name="dsf" localSheetId="23" hidden="1">#REF!</definedName>
    <definedName name="dsf" localSheetId="26" hidden="1">#REF!</definedName>
    <definedName name="dsf" localSheetId="27" hidden="1">#REF!</definedName>
    <definedName name="dsf" localSheetId="7" hidden="1">#REF!</definedName>
    <definedName name="dsf" localSheetId="8" hidden="1">#REF!</definedName>
    <definedName name="dsf" localSheetId="9" hidden="1">#REF!</definedName>
    <definedName name="dsf" localSheetId="10" hidden="1">#REF!</definedName>
    <definedName name="dsf" localSheetId="14" hidden="1">#REF!</definedName>
    <definedName name="dsf" localSheetId="15" hidden="1">#REF!</definedName>
    <definedName name="dsf" localSheetId="16" hidden="1">#REF!</definedName>
    <definedName name="dsf" localSheetId="17" hidden="1">#REF!</definedName>
    <definedName name="dsf" hidden="1">#REF!</definedName>
    <definedName name="dvds" localSheetId="20" hidden="1">{"'Inversión Extranjera'!$A$1:$AG$74","'Inversión Extranjera'!$G$7:$AF$61"}</definedName>
    <definedName name="dvds" localSheetId="21" hidden="1">{"'Inversión Extranjera'!$A$1:$AG$74","'Inversión Extranjera'!$G$7:$AF$61"}</definedName>
    <definedName name="dvds" localSheetId="23" hidden="1">{"'Inversión Extranjera'!$A$1:$AG$74","'Inversión Extranjera'!$G$7:$AF$61"}</definedName>
    <definedName name="dvds" localSheetId="26" hidden="1">{"'Inversión Extranjera'!$A$1:$AG$74","'Inversión Extranjera'!$G$7:$AF$61"}</definedName>
    <definedName name="dvds" localSheetId="27" hidden="1">{"'Inversión Extranjera'!$A$1:$AG$74","'Inversión Extranjera'!$G$7:$AF$61"}</definedName>
    <definedName name="dvds" localSheetId="1"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4" hidden="1">{"'Inversión Extranjera'!$A$1:$AG$74","'Inversión Extranjera'!$G$7:$AF$61"}</definedName>
    <definedName name="dvds" localSheetId="15" hidden="1">{"'Inversión Extranjera'!$A$1:$AG$74","'Inversión Extranjera'!$G$7:$AF$61"}</definedName>
    <definedName name="dvds" localSheetId="16" hidden="1">{"'Inversión Extranjera'!$A$1:$AG$74","'Inversión Extranjera'!$G$7:$AF$61"}</definedName>
    <definedName name="dvds" localSheetId="17" hidden="1">{"'Inversión Extranjera'!$A$1:$AG$74","'Inversión Extranjera'!$G$7:$AF$61"}</definedName>
    <definedName name="dvds" hidden="1">{"'Inversión Extranjera'!$A$1:$AG$74","'Inversión Extranjera'!$G$7:$AF$61"}</definedName>
    <definedName name="dyj" hidden="1">#REF!</definedName>
    <definedName name="dyjdtjdt" hidden="1">#REF!</definedName>
    <definedName name="e" localSheetId="20" hidden="1">{"'Inversión Extranjera'!$A$1:$AG$74","'Inversión Extranjera'!$G$7:$AF$61"}</definedName>
    <definedName name="e" localSheetId="21" hidden="1">{"'Inversión Extranjera'!$A$1:$AG$74","'Inversión Extranjera'!$G$7:$AF$61"}</definedName>
    <definedName name="e" localSheetId="23" hidden="1">{"'Inversión Extranjera'!$A$1:$AG$74","'Inversión Extranjera'!$G$7:$AF$61"}</definedName>
    <definedName name="e" localSheetId="26" hidden="1">{"'Inversión Extranjera'!$A$1:$AG$74","'Inversión Extranjera'!$G$7:$AF$61"}</definedName>
    <definedName name="e" localSheetId="27" hidden="1">{"'Inversión Extranjera'!$A$1:$AG$74","'Inversión Extranjera'!$G$7:$AF$61"}</definedName>
    <definedName name="e" localSheetId="1" hidden="1">{"'Inversión Extranjera'!$A$1:$AG$74","'Inversión Extranjera'!$G$7:$AF$61"}</definedName>
    <definedName name="e" localSheetId="7" hidden="1">{"'Inversión Extranjera'!$A$1:$AG$74","'Inversión Extranjera'!$G$7:$AF$61"}</definedName>
    <definedName name="e" localSheetId="8" hidden="1">{"'Inversión Extranjera'!$A$1:$AG$74","'Inversión Extranjera'!$G$7:$AF$61"}</definedName>
    <definedName name="e" localSheetId="9" hidden="1">{"'Inversión Extranjera'!$A$1:$AG$74","'Inversión Extranjera'!$G$7:$AF$61"}</definedName>
    <definedName name="e" localSheetId="10" hidden="1">{"'Inversión Extranjera'!$A$1:$AG$74","'Inversión Extranjera'!$G$7:$AF$61"}</definedName>
    <definedName name="e" localSheetId="14" hidden="1">{"'Inversión Extranjera'!$A$1:$AG$74","'Inversión Extranjera'!$G$7:$AF$61"}</definedName>
    <definedName name="e" localSheetId="15" hidden="1">{"'Inversión Extranjera'!$A$1:$AG$74","'Inversión Extranjera'!$G$7:$AF$61"}</definedName>
    <definedName name="e" localSheetId="16" hidden="1">{"'Inversión Extranjera'!$A$1:$AG$74","'Inversión Extranjera'!$G$7:$AF$61"}</definedName>
    <definedName name="e" localSheetId="17" hidden="1">{"'Inversión Extranjera'!$A$1:$AG$74","'Inversión Extranjera'!$G$7:$AF$61"}</definedName>
    <definedName name="e" hidden="1">{"'Inversión Extranjera'!$A$1:$AG$74","'Inversión Extranjera'!$G$7:$AF$61"}</definedName>
    <definedName name="edr" localSheetId="20" hidden="1">{"'előző év december'!$A$2:$CP$214"}</definedName>
    <definedName name="edr" localSheetId="21" hidden="1">{"'előző év december'!$A$2:$CP$214"}</definedName>
    <definedName name="edr" localSheetId="23" hidden="1">{"'előző év december'!$A$2:$CP$214"}</definedName>
    <definedName name="edr" localSheetId="26" hidden="1">{"'előző év december'!$A$2:$CP$214"}</definedName>
    <definedName name="edr" localSheetId="27" hidden="1">{"'előző év december'!$A$2:$CP$214"}</definedName>
    <definedName name="edr" localSheetId="1"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hidden="1">{"'előző év december'!$A$2:$CP$214"}</definedName>
    <definedName name="eedfsdf" hidden="1">#REF!</definedName>
    <definedName name="err" hidden="1">#REF!</definedName>
    <definedName name="errrr" hidden="1">#REF!</definedName>
    <definedName name="ert" localSheetId="20" hidden="1">{"'előző év december'!$A$2:$CP$214"}</definedName>
    <definedName name="ert" localSheetId="21" hidden="1">{"'előző év december'!$A$2:$CP$214"}</definedName>
    <definedName name="ert" localSheetId="23" hidden="1">{"'előző év december'!$A$2:$CP$214"}</definedName>
    <definedName name="ert" localSheetId="26" hidden="1">{"'előző év december'!$A$2:$CP$214"}</definedName>
    <definedName name="ert" localSheetId="27" hidden="1">{"'előző év december'!$A$2:$CP$214"}</definedName>
    <definedName name="ert" localSheetId="1"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localSheetId="26" hidden="1">{"'előző év december'!$A$2:$CP$214"}</definedName>
    <definedName name="ertertwertwert" localSheetId="27" hidden="1">{"'előző év december'!$A$2:$CP$214"}</definedName>
    <definedName name="ertertwertwert" localSheetId="1"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hidden="1">{"'előző év december'!$A$2:$CP$214"}</definedName>
    <definedName name="esfdaqd" hidden="1">#REF!</definedName>
    <definedName name="faasd" localSheetId="20" hidden="1">{"Calculations",#N/A,FALSE,"Sheet1";"Charts 1",#N/A,FALSE,"Sheet1";"Charts 2",#N/A,FALSE,"Sheet1";"Charts 3",#N/A,FALSE,"Sheet1";"Charts 4",#N/A,FALSE,"Sheet1";"Raw Data",#N/A,FALSE,"Sheet1"}</definedName>
    <definedName name="faasd" localSheetId="21" hidden="1">{"Calculations",#N/A,FALSE,"Sheet1";"Charts 1",#N/A,FALSE,"Sheet1";"Charts 2",#N/A,FALSE,"Sheet1";"Charts 3",#N/A,FALSE,"Sheet1";"Charts 4",#N/A,FALSE,"Sheet1";"Raw Data",#N/A,FALSE,"Sheet1"}</definedName>
    <definedName name="faasd" localSheetId="23" hidden="1">{"Calculations",#N/A,FALSE,"Sheet1";"Charts 1",#N/A,FALSE,"Sheet1";"Charts 2",#N/A,FALSE,"Sheet1";"Charts 3",#N/A,FALSE,"Sheet1";"Charts 4",#N/A,FALSE,"Sheet1";"Raw Data",#N/A,FALSE,"Sheet1"}</definedName>
    <definedName name="faasd" localSheetId="26" hidden="1">{"Calculations",#N/A,FALSE,"Sheet1";"Charts 1",#N/A,FALSE,"Sheet1";"Charts 2",#N/A,FALSE,"Sheet1";"Charts 3",#N/A,FALSE,"Sheet1";"Charts 4",#N/A,FALSE,"Sheet1";"Raw Data",#N/A,FALSE,"Sheet1"}</definedName>
    <definedName name="faasd" localSheetId="27"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15" hidden="1">{"Calculations",#N/A,FALSE,"Sheet1";"Charts 1",#N/A,FALSE,"Sheet1";"Charts 2",#N/A,FALSE,"Sheet1";"Charts 3",#N/A,FALSE,"Sheet1";"Charts 4",#N/A,FALSE,"Sheet1";"Raw Data",#N/A,FALSE,"Sheet1"}</definedName>
    <definedName name="faasd" localSheetId="16" hidden="1">{"Calculations",#N/A,FALSE,"Sheet1";"Charts 1",#N/A,FALSE,"Sheet1";"Charts 2",#N/A,FALSE,"Sheet1";"Charts 3",#N/A,FALSE,"Sheet1";"Charts 4",#N/A,FALSE,"Sheet1";"Raw Data",#N/A,FALSE,"Sheet1"}</definedName>
    <definedName name="faasd" localSheetId="17"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hidden="1">#REF!</definedName>
    <definedName name="fdgdgd" localSheetId="20" hidden="1">{"'Inversión Extranjera'!$A$1:$AG$74","'Inversión Extranjera'!$G$7:$AF$61"}</definedName>
    <definedName name="fdgdgd" localSheetId="21" hidden="1">{"'Inversión Extranjera'!$A$1:$AG$74","'Inversión Extranjera'!$G$7:$AF$61"}</definedName>
    <definedName name="fdgdgd" localSheetId="23" hidden="1">{"'Inversión Extranjera'!$A$1:$AG$74","'Inversión Extranjera'!$G$7:$AF$61"}</definedName>
    <definedName name="fdgdgd" localSheetId="26" hidden="1">{"'Inversión Extranjera'!$A$1:$AG$74","'Inversión Extranjera'!$G$7:$AF$61"}</definedName>
    <definedName name="fdgdgd" localSheetId="27" hidden="1">{"'Inversión Extranjera'!$A$1:$AG$74","'Inversión Extranjera'!$G$7:$AF$61"}</definedName>
    <definedName name="fdgdgd" localSheetId="1"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4" hidden="1">{"'Inversión Extranjera'!$A$1:$AG$74","'Inversión Extranjera'!$G$7:$AF$61"}</definedName>
    <definedName name="fdgdgd" localSheetId="15" hidden="1">{"'Inversión Extranjera'!$A$1:$AG$74","'Inversión Extranjera'!$G$7:$AF$61"}</definedName>
    <definedName name="fdgdgd" localSheetId="16" hidden="1">{"'Inversión Extranjera'!$A$1:$AG$74","'Inversión Extranjera'!$G$7:$AF$61"}</definedName>
    <definedName name="fdgdgd" localSheetId="17" hidden="1">{"'Inversión Extranjera'!$A$1:$AG$74","'Inversión Extranjera'!$G$7:$AF$61"}</definedName>
    <definedName name="fdgdgd" hidden="1">{"'Inversión Extranjera'!$A$1:$AG$74","'Inversión Extranjera'!$G$7:$AF$61"}</definedName>
    <definedName name="fersdsdf" hidden="1">'[27]Chart 6'!$C$26:$AB$26</definedName>
    <definedName name="ff" localSheetId="20" hidden="1">{"'előző év december'!$A$2:$CP$214"}</definedName>
    <definedName name="ff" localSheetId="21" hidden="1">{"'előző év december'!$A$2:$CP$214"}</definedName>
    <definedName name="ff" localSheetId="23" hidden="1">{"'előző év december'!$A$2:$CP$214"}</definedName>
    <definedName name="ff" localSheetId="26" hidden="1">{"'előző év december'!$A$2:$CP$214"}</definedName>
    <definedName name="ff" localSheetId="27" hidden="1">{"'előző év december'!$A$2:$CP$214"}</definedName>
    <definedName name="ff" localSheetId="1"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hidden="1">{"'előző év december'!$A$2:$CP$214"}</definedName>
    <definedName name="ffdd" hidden="1">#REF!</definedName>
    <definedName name="fff" hidden="1">#REF!</definedName>
    <definedName name="fffffd" hidden="1">#REF!</definedName>
    <definedName name="ffg" localSheetId="20" hidden="1">{"'előző év december'!$A$2:$CP$214"}</definedName>
    <definedName name="ffg" localSheetId="21" hidden="1">{"'előző év december'!$A$2:$CP$214"}</definedName>
    <definedName name="ffg" localSheetId="23" hidden="1">{"'előző év december'!$A$2:$CP$214"}</definedName>
    <definedName name="ffg" localSheetId="26" hidden="1">{"'előző év december'!$A$2:$CP$214"}</definedName>
    <definedName name="ffg" localSheetId="27" hidden="1">{"'előző év december'!$A$2:$CP$214"}</definedName>
    <definedName name="ffg" localSheetId="1"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localSheetId="26" hidden="1">{"'előző év december'!$A$2:$CP$214"}</definedName>
    <definedName name="fg" localSheetId="27" hidden="1">{"'előző év december'!$A$2:$CP$214"}</definedName>
    <definedName name="fg" localSheetId="1"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hidden="1">{"'előző év december'!$A$2:$CP$214"}</definedName>
    <definedName name="fi" hidden="1">[4]Datos!$A$205:$A$215</definedName>
    <definedName name="fil" localSheetId="20" hidden="1">#REF!</definedName>
    <definedName name="fil" localSheetId="21" hidden="1">#REF!</definedName>
    <definedName name="fil" localSheetId="23" hidden="1">#REF!</definedName>
    <definedName name="fil" localSheetId="26" hidden="1">#REF!</definedName>
    <definedName name="fil" localSheetId="27" hidden="1">#REF!</definedName>
    <definedName name="fil" localSheetId="0" hidden="1">#REF!</definedName>
    <definedName name="fil" localSheetId="1" hidden="1">#REF!</definedName>
    <definedName name="fil" localSheetId="2" hidden="1">#REF!</definedName>
    <definedName name="fil" localSheetId="3" hidden="1">#REF!</definedName>
    <definedName name="fil" localSheetId="7" hidden="1">#REF!</definedName>
    <definedName name="fil" localSheetId="8" hidden="1">#REF!</definedName>
    <definedName name="fil" localSheetId="9" hidden="1">#REF!</definedName>
    <definedName name="fil" localSheetId="10" hidden="1">#REF!</definedName>
    <definedName name="fil" localSheetId="11" hidden="1">#REF!</definedName>
    <definedName name="fil" localSheetId="12" hidden="1">#REF!</definedName>
    <definedName name="fil" localSheetId="14" hidden="1">#REF!</definedName>
    <definedName name="fil" localSheetId="15" hidden="1">#REF!</definedName>
    <definedName name="fil" localSheetId="16" hidden="1">#REF!</definedName>
    <definedName name="fil" localSheetId="17" hidden="1">#REF!</definedName>
    <definedName name="fil" hidden="1">#REF!</definedName>
    <definedName name="frt" localSheetId="20" hidden="1">{"'előző év december'!$A$2:$CP$214"}</definedName>
    <definedName name="frt" localSheetId="21" hidden="1">{"'előző év december'!$A$2:$CP$214"}</definedName>
    <definedName name="frt" localSheetId="23" hidden="1">{"'előző év december'!$A$2:$CP$214"}</definedName>
    <definedName name="frt" localSheetId="26" hidden="1">{"'előző év december'!$A$2:$CP$214"}</definedName>
    <definedName name="frt" localSheetId="27" hidden="1">{"'előző év december'!$A$2:$CP$214"}</definedName>
    <definedName name="frt" localSheetId="1"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hidden="1">{"'előző év december'!$A$2:$CP$214"}</definedName>
    <definedName name="fsd" hidden="1">#REF!</definedName>
    <definedName name="fsdfsd" hidden="1">#REF!</definedName>
    <definedName name="g" hidden="1">#REF!</definedName>
    <definedName name="g_3_g_A1ab" localSheetId="20" hidden="1">{"'Inversión Extranjera'!$A$1:$AG$74","'Inversión Extranjera'!$G$7:$AF$61"}</definedName>
    <definedName name="g_3_g_A1ab" localSheetId="21" hidden="1">{"'Inversión Extranjera'!$A$1:$AG$74","'Inversión Extranjera'!$G$7:$AF$61"}</definedName>
    <definedName name="g_3_g_A1ab" localSheetId="23" hidden="1">{"'Inversión Extranjera'!$A$1:$AG$74","'Inversión Extranjera'!$G$7:$AF$61"}</definedName>
    <definedName name="g_3_g_A1ab" localSheetId="26" hidden="1">{"'Inversión Extranjera'!$A$1:$AG$74","'Inversión Extranjera'!$G$7:$AF$61"}</definedName>
    <definedName name="g_3_g_A1ab" localSheetId="27" hidden="1">{"'Inversión Extranjera'!$A$1:$AG$74","'Inversión Extranjera'!$G$7:$AF$61"}</definedName>
    <definedName name="g_3_g_A1ab" localSheetId="1"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4" hidden="1">{"'Inversión Extranjera'!$A$1:$AG$74","'Inversión Extranjera'!$G$7:$AF$61"}</definedName>
    <definedName name="g_3_g_A1ab" localSheetId="15" hidden="1">{"'Inversión Extranjera'!$A$1:$AG$74","'Inversión Extranjera'!$G$7:$AF$61"}</definedName>
    <definedName name="g_3_g_A1ab" localSheetId="16" hidden="1">{"'Inversión Extranjera'!$A$1:$AG$74","'Inversión Extranjera'!$G$7:$AF$61"}</definedName>
    <definedName name="g_3_g_A1ab" localSheetId="17" hidden="1">{"'Inversión Extranjera'!$A$1:$AG$74","'Inversión Extranjera'!$G$7:$AF$61"}</definedName>
    <definedName name="g_3_g_A1ab" hidden="1">{"'Inversión Extranjera'!$A$1:$AG$74","'Inversión Extranjera'!$G$7:$AF$61"}</definedName>
    <definedName name="gfzxhsrtywsrtwt" hidden="1">#REF!</definedName>
    <definedName name="ggg" localSheetId="20" hidden="1">{"'Inversión Extranjera'!$A$1:$AG$74","'Inversión Extranjera'!$G$7:$AF$61"}</definedName>
    <definedName name="ggg" localSheetId="21" hidden="1">{"'Inversión Extranjera'!$A$1:$AG$74","'Inversión Extranjera'!$G$7:$AF$61"}</definedName>
    <definedName name="ggg" localSheetId="23" hidden="1">{"'Inversión Extranjera'!$A$1:$AG$74","'Inversión Extranjera'!$G$7:$AF$61"}</definedName>
    <definedName name="ggg" localSheetId="26" hidden="1">{"'Inversión Extranjera'!$A$1:$AG$74","'Inversión Extranjera'!$G$7:$AF$61"}</definedName>
    <definedName name="ggg" localSheetId="27" hidden="1">{"'Inversión Extranjera'!$A$1:$AG$74","'Inversión Extranjera'!$G$7:$AF$61"}</definedName>
    <definedName name="ggg" localSheetId="1"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4" hidden="1">{"'Inversión Extranjera'!$A$1:$AG$74","'Inversión Extranjera'!$G$7:$AF$61"}</definedName>
    <definedName name="ggg" localSheetId="15" hidden="1">{"'Inversión Extranjera'!$A$1:$AG$74","'Inversión Extranjera'!$G$7:$AF$61"}</definedName>
    <definedName name="ggg" localSheetId="16" hidden="1">{"'Inversión Extranjera'!$A$1:$AG$74","'Inversión Extranjera'!$G$7:$AF$61"}</definedName>
    <definedName name="ggg" localSheetId="17" hidden="1">{"'Inversión Extranjera'!$A$1:$AG$74","'Inversión Extranjera'!$G$7:$AF$61"}</definedName>
    <definedName name="ggg" hidden="1">{"'Inversión Extranjera'!$A$1:$AG$74","'Inversión Extranjera'!$G$7:$AF$61"}</definedName>
    <definedName name="gh" localSheetId="20" hidden="1">{"'előző év december'!$A$2:$CP$214"}</definedName>
    <definedName name="gh" localSheetId="21" hidden="1">{"'előző év december'!$A$2:$CP$214"}</definedName>
    <definedName name="gh" localSheetId="23" hidden="1">{"'előző év december'!$A$2:$CP$214"}</definedName>
    <definedName name="gh" localSheetId="26" hidden="1">{"'előző év december'!$A$2:$CP$214"}</definedName>
    <definedName name="gh" localSheetId="27" hidden="1">{"'előző év december'!$A$2:$CP$214"}</definedName>
    <definedName name="gh" localSheetId="1"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hidden="1">{"'előző év december'!$A$2:$CP$214"}</definedName>
    <definedName name="ghdhzhghzdhz" hidden="1">#REF!</definedName>
    <definedName name="ghj" localSheetId="20" hidden="1">{"'előző év december'!$A$2:$CP$214"}</definedName>
    <definedName name="ghj" localSheetId="21" hidden="1">{"'előző év december'!$A$2:$CP$214"}</definedName>
    <definedName name="ghj" localSheetId="23" hidden="1">{"'előző év december'!$A$2:$CP$214"}</definedName>
    <definedName name="ghj" localSheetId="26" hidden="1">{"'előző év december'!$A$2:$CP$214"}</definedName>
    <definedName name="ghj" localSheetId="27" hidden="1">{"'előző év december'!$A$2:$CP$214"}</definedName>
    <definedName name="ghj" localSheetId="1"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hidden="1">{"'előző év december'!$A$2:$CP$214"}</definedName>
    <definedName name="Gráfico_IV.1" localSheetId="20" hidden="1">{"'Hoja1'!$A$2:$O$33"}</definedName>
    <definedName name="Gráfico_IV.1" localSheetId="21" hidden="1">{"'Hoja1'!$A$2:$O$33"}</definedName>
    <definedName name="Gráfico_IV.1" localSheetId="23" hidden="1">{"'Hoja1'!$A$2:$O$33"}</definedName>
    <definedName name="Gráfico_IV.1" localSheetId="26" hidden="1">{"'Hoja1'!$A$2:$O$33"}</definedName>
    <definedName name="Gráfico_IV.1" localSheetId="27" hidden="1">{"'Hoja1'!$A$2:$O$33"}</definedName>
    <definedName name="Gráfico_IV.1" localSheetId="1"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4" hidden="1">{"'Hoja1'!$A$2:$O$33"}</definedName>
    <definedName name="Gráfico_IV.1" localSheetId="15" hidden="1">{"'Hoja1'!$A$2:$O$33"}</definedName>
    <definedName name="Gráfico_IV.1" localSheetId="16" hidden="1">{"'Hoja1'!$A$2:$O$33"}</definedName>
    <definedName name="Gráfico_IV.1" localSheetId="17" hidden="1">{"'Hoja1'!$A$2:$O$33"}</definedName>
    <definedName name="Gráfico_IV.1" hidden="1">{"'Hoja1'!$A$2:$O$33"}</definedName>
    <definedName name="grafico2" hidden="1">#REF!</definedName>
    <definedName name="graph1" hidden="1">#REF!</definedName>
    <definedName name="Graph31" hidden="1">#REF!</definedName>
    <definedName name="h1b" hidden="1">#REF!</definedName>
    <definedName name="h63y34" hidden="1">'[28]Grafico I.5 C. Neg'!#REF!</definedName>
    <definedName name="HF" localSheetId="20" hidden="1">#REF!</definedName>
    <definedName name="HF" localSheetId="21" hidden="1">#REF!</definedName>
    <definedName name="HF" localSheetId="23" hidden="1">#REF!</definedName>
    <definedName name="HF" localSheetId="26" hidden="1">#REF!</definedName>
    <definedName name="HF" localSheetId="27" hidden="1">#REF!</definedName>
    <definedName name="HF" localSheetId="7" hidden="1">#REF!</definedName>
    <definedName name="HF" localSheetId="8" hidden="1">#REF!</definedName>
    <definedName name="HF" localSheetId="9" hidden="1">#REF!</definedName>
    <definedName name="HF" localSheetId="10" hidden="1">#REF!</definedName>
    <definedName name="HF" localSheetId="14" hidden="1">#REF!</definedName>
    <definedName name="HF" localSheetId="15" hidden="1">#REF!</definedName>
    <definedName name="HF" localSheetId="16" hidden="1">#REF!</definedName>
    <definedName name="HF" localSheetId="17" hidden="1">#REF!</definedName>
    <definedName name="HF" hidden="1">#REF!</definedName>
    <definedName name="hgf" localSheetId="20" hidden="1">{"'előző év december'!$A$2:$CP$214"}</definedName>
    <definedName name="hgf" localSheetId="21" hidden="1">{"'előző év december'!$A$2:$CP$214"}</definedName>
    <definedName name="hgf" localSheetId="23" hidden="1">{"'előző év december'!$A$2:$CP$214"}</definedName>
    <definedName name="hgf" localSheetId="26" hidden="1">{"'előző év december'!$A$2:$CP$214"}</definedName>
    <definedName name="hgf" localSheetId="27" hidden="1">{"'előző év december'!$A$2:$CP$214"}</definedName>
    <definedName name="hgf" localSheetId="1"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hidden="1">{"'előző év december'!$A$2:$CP$214"}</definedName>
    <definedName name="HTML_CodePage" hidden="1">1252</definedName>
    <definedName name="HTML_Control" localSheetId="20" hidden="1">{"'Internet2'!$A$1:$F$62"}</definedName>
    <definedName name="HTML_Control" localSheetId="21" hidden="1">{"'Internet2'!$A$1:$F$62"}</definedName>
    <definedName name="HTML_Control" localSheetId="23" hidden="1">{"'Internet2'!$A$1:$F$62"}</definedName>
    <definedName name="HTML_Control" localSheetId="26" hidden="1">{"'Internet2'!$A$1:$F$62"}</definedName>
    <definedName name="HTML_Control" localSheetId="27" hidden="1">{"'Inversión Extranjera'!$A$1:$AG$74","'Inversión Extranjera'!$G$7:$AF$61"}</definedName>
    <definedName name="HTML_Control" localSheetId="0" hidden="1">{"'Internet2'!$A$1:$F$62"}</definedName>
    <definedName name="HTML_Control" localSheetId="1" hidden="1">{"'Internet2'!$A$1:$F$62"}</definedName>
    <definedName name="HTML_Control" localSheetId="2" hidden="1">{"'Internet2'!$A$1:$F$62"}</definedName>
    <definedName name="HTML_Control" localSheetId="3"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ternet2'!$A$1:$F$62"}</definedName>
    <definedName name="HTML_Control" localSheetId="11" hidden="1">{"'Internet2'!$A$1:$F$62"}</definedName>
    <definedName name="HTML_Control" localSheetId="12" hidden="1">{"'Internet2'!$A$1:$F$62"}</definedName>
    <definedName name="HTML_Control" localSheetId="14" hidden="1">{"'Inversión Extranjera'!$A$1:$AG$74","'Inversión Extranjera'!$G$7:$AF$61"}</definedName>
    <definedName name="HTML_Control" localSheetId="15" hidden="1">{"'Inversión Extranjera'!$A$1:$AG$74","'Inversión Extranjera'!$G$7:$AF$61"}</definedName>
    <definedName name="HTML_Control" localSheetId="16" hidden="1">{"'Inversión Extranjera'!$A$1:$AG$74","'Inversión Extranjera'!$G$7:$AF$61"}</definedName>
    <definedName name="HTML_Control" localSheetId="17" hidden="1">{"'Inversión Extranjera'!$A$1:$AG$74","'Inversión Extranjera'!$G$7:$AF$61"}</definedName>
    <definedName name="HTML_Control" hidden="1">{"'Internet2'!$A$1:$F$62"}</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localSheetId="26" hidden="1">{"'előző év december'!$A$2:$CP$214"}</definedName>
    <definedName name="HTML_Controll2" localSheetId="27" hidden="1">{"'előző év december'!$A$2:$CP$214"}</definedName>
    <definedName name="HTML_Controll2" localSheetId="1"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hidden="1">{"'előző év december'!$A$2:$CP$214"}</definedName>
    <definedName name="HTML_Description" hidden="1">""</definedName>
    <definedName name="HTML_Email" hidden="1">""</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localSheetId="26" hidden="1">{"'előző év december'!$A$2:$CP$214"}</definedName>
    <definedName name="html_f" localSheetId="27" hidden="1">{"'előző év december'!$A$2:$CP$214"}</definedName>
    <definedName name="html_f" localSheetId="1"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hidden="1">{"'előző év december'!$A$2:$CP$214"}</definedName>
    <definedName name="HTML_Header" localSheetId="27" hidden="1">"Inversión Extranjera"</definedName>
    <definedName name="HTML_Header" localSheetId="14" hidden="1">"Inversión Extranjera"</definedName>
    <definedName name="HTML_Header" localSheetId="15" hidden="1">"Inversión Extranjera"</definedName>
    <definedName name="HTML_Header" localSheetId="16" hidden="1">"Inversión Extranjera"</definedName>
    <definedName name="HTML_Header" localSheetId="17" hidden="1">"Inversión Extranjera"</definedName>
    <definedName name="HTML_Header" hidden="1">""</definedName>
    <definedName name="HTML_LastUpdate" localSheetId="27" hidden="1">"02-02-2000"</definedName>
    <definedName name="HTML_LastUpdate" localSheetId="14" hidden="1">"02-02-2000"</definedName>
    <definedName name="HTML_LastUpdate" localSheetId="15" hidden="1">"02-02-2000"</definedName>
    <definedName name="HTML_LastUpdate" localSheetId="16" hidden="1">"02-02-2000"</definedName>
    <definedName name="HTML_LastUpdate" localSheetId="17" hidden="1">"02-02-2000"</definedName>
    <definedName name="HTML_LastUpdate" hidden="1">"12-07-2000"</definedName>
    <definedName name="HTML_LineAfter" localSheetId="27" hidden="1">TRUE</definedName>
    <definedName name="HTML_LineAfter" localSheetId="14" hidden="1">TRUE</definedName>
    <definedName name="HTML_LineAfter" localSheetId="15" hidden="1">TRUE</definedName>
    <definedName name="HTML_LineAfter" localSheetId="16" hidden="1">TRUE</definedName>
    <definedName name="HTML_LineAfter" localSheetId="17" hidden="1">TRUE</definedName>
    <definedName name="HTML_LineAfter" hidden="1">FALSE</definedName>
    <definedName name="HTML_LineBefore" localSheetId="27" hidden="1">TRUE</definedName>
    <definedName name="HTML_LineBefore" localSheetId="14" hidden="1">TRUE</definedName>
    <definedName name="HTML_LineBefore" localSheetId="15" hidden="1">TRUE</definedName>
    <definedName name="HTML_LineBefore" localSheetId="16" hidden="1">TRUE</definedName>
    <definedName name="HTML_LineBefore" localSheetId="17" hidden="1">TRUE</definedName>
    <definedName name="HTML_LineBefore" hidden="1">FALSE</definedName>
    <definedName name="HTML_Name" localSheetId="27" hidden="1">"Carlos Arriagada"</definedName>
    <definedName name="HTML_Name" localSheetId="14" hidden="1">"Carlos Arriagada"</definedName>
    <definedName name="HTML_Name" localSheetId="15" hidden="1">"Carlos Arriagada"</definedName>
    <definedName name="HTML_Name" localSheetId="16" hidden="1">"Carlos Arriagada"</definedName>
    <definedName name="HTML_Name" localSheetId="17"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7" hidden="1">"C:\Mis documentos\HTML.htm"</definedName>
    <definedName name="HTML_PathFile" localSheetId="14" hidden="1">"C:\Mis documentos\HTML.htm"</definedName>
    <definedName name="HTML_PathFile" localSheetId="15" hidden="1">"C:\Mis documentos\HTML.htm"</definedName>
    <definedName name="HTML_PathFile" localSheetId="16" hidden="1">"C:\Mis documentos\HTML.htm"</definedName>
    <definedName name="HTML_PathFile" localSheetId="17" hidden="1">"C:\Mis documentos\HTML.htm"</definedName>
    <definedName name="HTML_PathFile" hidden="1">"F:\USR\LSALOMO\trabajo\Expectativas\evolución.htm"</definedName>
    <definedName name="HTML_Title" localSheetId="27" hidden="1">"Inversión extranjera2"</definedName>
    <definedName name="HTML_Title" localSheetId="14" hidden="1">"Inversión extranjera2"</definedName>
    <definedName name="HTML_Title" localSheetId="15" hidden="1">"Inversión extranjera2"</definedName>
    <definedName name="HTML_Title" localSheetId="16" hidden="1">"Inversión extranjera2"</definedName>
    <definedName name="HTML_Title" localSheetId="17"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0" hidden="1">{"'Basic'!$A$1:$F$96"}</definedName>
    <definedName name="huh" localSheetId="21" hidden="1">{"'Basic'!$A$1:$F$96"}</definedName>
    <definedName name="huh" localSheetId="23" hidden="1">{"'Basic'!$A$1:$F$96"}</definedName>
    <definedName name="huh" localSheetId="26" hidden="1">{"'Basic'!$A$1:$F$96"}</definedName>
    <definedName name="huh" localSheetId="27" hidden="1">{"'Basic'!$A$1:$F$96"}</definedName>
    <definedName name="huh" localSheetId="1"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4" hidden="1">{"'Basic'!$A$1:$F$96"}</definedName>
    <definedName name="huh" localSheetId="15" hidden="1">{"'Basic'!$A$1:$F$96"}</definedName>
    <definedName name="huh" localSheetId="16" hidden="1">{"'Basic'!$A$1:$F$96"}</definedName>
    <definedName name="huh" localSheetId="17" hidden="1">{"'Basic'!$A$1:$F$96"}</definedName>
    <definedName name="huh" hidden="1">{"'Basic'!$A$1:$F$96"}</definedName>
    <definedName name="III.0" localSheetId="20" hidden="1">{"'Inversión Extranjera'!$A$1:$AG$74","'Inversión Extranjera'!$G$7:$AF$61"}</definedName>
    <definedName name="III.0" localSheetId="21" hidden="1">{"'Inversión Extranjera'!$A$1:$AG$74","'Inversión Extranjera'!$G$7:$AF$61"}</definedName>
    <definedName name="III.0" localSheetId="23" hidden="1">{"'Inversión Extranjera'!$A$1:$AG$74","'Inversión Extranjera'!$G$7:$AF$61"}</definedName>
    <definedName name="III.0" localSheetId="26" hidden="1">{"'Inversión Extranjera'!$A$1:$AG$74","'Inversión Extranjera'!$G$7:$AF$61"}</definedName>
    <definedName name="III.0" localSheetId="27" hidden="1">{"'Inversión Extranjera'!$A$1:$AG$74","'Inversión Extranjera'!$G$7:$AF$61"}</definedName>
    <definedName name="III.0" localSheetId="1"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4" hidden="1">{"'Inversión Extranjera'!$A$1:$AG$74","'Inversión Extranjera'!$G$7:$AF$61"}</definedName>
    <definedName name="III.0" localSheetId="15" hidden="1">{"'Inversión Extranjera'!$A$1:$AG$74","'Inversión Extranjera'!$G$7:$AF$61"}</definedName>
    <definedName name="III.0" localSheetId="16" hidden="1">{"'Inversión Extranjera'!$A$1:$AG$74","'Inversión Extranjera'!$G$7:$AF$61"}</definedName>
    <definedName name="III.0" localSheetId="17" hidden="1">{"'Inversión Extranjera'!$A$1:$AG$74","'Inversión Extranjera'!$G$7:$AF$61"}</definedName>
    <definedName name="III.0" hidden="1">{"'Inversión Extranjera'!$A$1:$AG$74","'Inversión Extranjera'!$G$7:$AF$61"}</definedName>
    <definedName name="ilguilgu"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hidden="1">#REF!</definedName>
    <definedName name="jdjd" hidden="1">#REF!</definedName>
    <definedName name="jhg" hidden="1">#REF!</definedName>
    <definedName name="jkh" localSheetId="20" hidden="1">{"Calculations",#N/A,FALSE,"Sheet1";"Charts 1",#N/A,FALSE,"Sheet1";"Charts 2",#N/A,FALSE,"Sheet1";"Charts 3",#N/A,FALSE,"Sheet1";"Charts 4",#N/A,FALSE,"Sheet1";"Raw Data",#N/A,FALSE,"Sheet1"}</definedName>
    <definedName name="jkh" localSheetId="21" hidden="1">{"Calculations",#N/A,FALSE,"Sheet1";"Charts 1",#N/A,FALSE,"Sheet1";"Charts 2",#N/A,FALSE,"Sheet1";"Charts 3",#N/A,FALSE,"Sheet1";"Charts 4",#N/A,FALSE,"Sheet1";"Raw Data",#N/A,FALSE,"Sheet1"}</definedName>
    <definedName name="jkh" localSheetId="23" hidden="1">{"Calculations",#N/A,FALSE,"Sheet1";"Charts 1",#N/A,FALSE,"Sheet1";"Charts 2",#N/A,FALSE,"Sheet1";"Charts 3",#N/A,FALSE,"Sheet1";"Charts 4",#N/A,FALSE,"Sheet1";"Raw Data",#N/A,FALSE,"Sheet1"}</definedName>
    <definedName name="jkh" localSheetId="26" hidden="1">{"Calculations",#N/A,FALSE,"Sheet1";"Charts 1",#N/A,FALSE,"Sheet1";"Charts 2",#N/A,FALSE,"Sheet1";"Charts 3",#N/A,FALSE,"Sheet1";"Charts 4",#N/A,FALSE,"Sheet1";"Raw Data",#N/A,FALSE,"Sheet1"}</definedName>
    <definedName name="jkh" localSheetId="27"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15" hidden="1">{"Calculations",#N/A,FALSE,"Sheet1";"Charts 1",#N/A,FALSE,"Sheet1";"Charts 2",#N/A,FALSE,"Sheet1";"Charts 3",#N/A,FALSE,"Sheet1";"Charts 4",#N/A,FALSE,"Sheet1";"Raw Data",#N/A,FALSE,"Sheet1"}</definedName>
    <definedName name="jkh" localSheetId="16" hidden="1">{"Calculations",#N/A,FALSE,"Sheet1";"Charts 1",#N/A,FALSE,"Sheet1";"Charts 2",#N/A,FALSE,"Sheet1";"Charts 3",#N/A,FALSE,"Sheet1";"Charts 4",#N/A,FALSE,"Sheet1";"Raw Data",#N/A,FALSE,"Sheet1"}</definedName>
    <definedName name="jkh" localSheetId="17"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20" hidden="1">{"'Inversión Extranjera'!$A$1:$AG$74","'Inversión Extranjera'!$G$7:$AF$61"}</definedName>
    <definedName name="mim" localSheetId="21" hidden="1">{"'Inversión Extranjera'!$A$1:$AG$74","'Inversión Extranjera'!$G$7:$AF$61"}</definedName>
    <definedName name="mim" localSheetId="23" hidden="1">{"'Inversión Extranjera'!$A$1:$AG$74","'Inversión Extranjera'!$G$7:$AF$61"}</definedName>
    <definedName name="mim" localSheetId="26" hidden="1">{"'Inversión Extranjera'!$A$1:$AG$74","'Inversión Extranjera'!$G$7:$AF$61"}</definedName>
    <definedName name="mim" localSheetId="27" hidden="1">{"'Inversión Extranjera'!$A$1:$AG$74","'Inversión Extranjera'!$G$7:$AF$61"}</definedName>
    <definedName name="mim" localSheetId="1"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4" hidden="1">{"'Inversión Extranjera'!$A$1:$AG$74","'Inversión Extranjera'!$G$7:$AF$61"}</definedName>
    <definedName name="mim" localSheetId="15" hidden="1">{"'Inversión Extranjera'!$A$1:$AG$74","'Inversión Extranjera'!$G$7:$AF$61"}</definedName>
    <definedName name="mim" localSheetId="16" hidden="1">{"'Inversión Extranjera'!$A$1:$AG$74","'Inversión Extranjera'!$G$7:$AF$61"}</definedName>
    <definedName name="mim" localSheetId="17" hidden="1">{"'Inversión Extranjera'!$A$1:$AG$74","'Inversión Extranjera'!$G$7:$AF$61"}</definedName>
    <definedName name="mim" hidden="1">{"'Inversión Extranjera'!$A$1:$AG$74","'Inversión Extranjera'!$G$7:$AF$61"}</definedName>
    <definedName name="nana" hidden="1">#REF!</definedName>
    <definedName name="nana2" hidden="1">#REF!</definedName>
    <definedName name="nm" localSheetId="20" hidden="1">{"'előző év december'!$A$2:$CP$214"}</definedName>
    <definedName name="nm" localSheetId="21" hidden="1">{"'előző év december'!$A$2:$CP$214"}</definedName>
    <definedName name="nm" localSheetId="23" hidden="1">{"'előző év december'!$A$2:$CP$214"}</definedName>
    <definedName name="nm" localSheetId="26" hidden="1">{"'előző év december'!$A$2:$CP$214"}</definedName>
    <definedName name="nm" localSheetId="27" hidden="1">{"'előző év december'!$A$2:$CP$214"}</definedName>
    <definedName name="nm" localSheetId="1"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hidden="1">{"'előző év december'!$A$2:$CP$214"}</definedName>
    <definedName name="nnnnnnn" localSheetId="20" hidden="1">{"'Inversión Extranjera'!$A$1:$AG$74","'Inversión Extranjera'!$G$7:$AF$61"}</definedName>
    <definedName name="nnnnnnn" localSheetId="21" hidden="1">{"'Inversión Extranjera'!$A$1:$AG$74","'Inversión Extranjera'!$G$7:$AF$61"}</definedName>
    <definedName name="nnnnnnn" localSheetId="23" hidden="1">{"'Inversión Extranjera'!$A$1:$AG$74","'Inversión Extranjera'!$G$7:$AF$61"}</definedName>
    <definedName name="nnnnnnn" localSheetId="26" hidden="1">{"'Inversión Extranjera'!$A$1:$AG$74","'Inversión Extranjera'!$G$7:$AF$61"}</definedName>
    <definedName name="nnnnnnn" localSheetId="27" hidden="1">{"'Inversión Extranjera'!$A$1:$AG$74","'Inversión Extranjera'!$G$7:$AF$61"}</definedName>
    <definedName name="nnnnnnn" localSheetId="1"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4" hidden="1">{"'Inversión Extranjera'!$A$1:$AG$74","'Inversión Extranjera'!$G$7:$AF$61"}</definedName>
    <definedName name="nnnnnnn" localSheetId="15" hidden="1">{"'Inversión Extranjera'!$A$1:$AG$74","'Inversión Extranjera'!$G$7:$AF$61"}</definedName>
    <definedName name="nnnnnnn" localSheetId="16" hidden="1">{"'Inversión Extranjera'!$A$1:$AG$74","'Inversión Extranjera'!$G$7:$AF$61"}</definedName>
    <definedName name="nnnnnnn" localSheetId="17" hidden="1">{"'Inversión Extranjera'!$A$1:$AG$74","'Inversión Extranjera'!$G$7:$AF$61"}</definedName>
    <definedName name="nnnnnnn" hidden="1">{"'Inversión Extranjera'!$A$1:$AG$74","'Inversión Extranjera'!$G$7:$AF$61"}</definedName>
    <definedName name="nombre01" hidden="1">#REF!</definedName>
    <definedName name="nombre02" hidden="1">#REF!</definedName>
    <definedName name="nuevo" hidden="1">#REF!</definedName>
    <definedName name="nuevo1" hidden="1">#REF!</definedName>
    <definedName name="ouut" localSheetId="20" hidden="1">{"srtot",#N/A,FALSE,"SR";"b2.9095",#N/A,FALSE,"SR"}</definedName>
    <definedName name="ouut" localSheetId="21" hidden="1">{"srtot",#N/A,FALSE,"SR";"b2.9095",#N/A,FALSE,"SR"}</definedName>
    <definedName name="ouut" localSheetId="23" hidden="1">{"srtot",#N/A,FALSE,"SR";"b2.9095",#N/A,FALSE,"SR"}</definedName>
    <definedName name="ouut" localSheetId="26" hidden="1">{"srtot",#N/A,FALSE,"SR";"b2.9095",#N/A,FALSE,"SR"}</definedName>
    <definedName name="ouut" localSheetId="27" hidden="1">{"srtot",#N/A,FALSE,"SR";"b2.9095",#N/A,FALSE,"SR"}</definedName>
    <definedName name="ouut" localSheetId="1"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4" hidden="1">{"srtot",#N/A,FALSE,"SR";"b2.9095",#N/A,FALSE,"SR"}</definedName>
    <definedName name="ouut" localSheetId="15" hidden="1">{"srtot",#N/A,FALSE,"SR";"b2.9095",#N/A,FALSE,"SR"}</definedName>
    <definedName name="ouut" localSheetId="16" hidden="1">{"srtot",#N/A,FALSE,"SR";"b2.9095",#N/A,FALSE,"SR"}</definedName>
    <definedName name="ouut" localSheetId="17" hidden="1">{"srtot",#N/A,FALSE,"SR";"b2.9095",#N/A,FALSE,"SR"}</definedName>
    <definedName name="ouut" hidden="1">{"srtot",#N/A,FALSE,"SR";"b2.9095",#N/A,FALSE,"SR"}</definedName>
    <definedName name="Pal_Workbook_GUID" hidden="1">"TGUEVEEJ3K85CR2WPL8YJBG8"</definedName>
    <definedName name="piouttiot" hidden="1">#REF!</definedName>
    <definedName name="pp" hidden="1">'[29]Base Comm'!$G$31</definedName>
    <definedName name="PRUEBA" hidden="1">'[28]Grafico I.5 C. Neg'!#REF!</definedName>
    <definedName name="qq" localSheetId="8" hidden="1">{"'Internet2'!$A$1:$F$62"}</definedName>
    <definedName name="qq" localSheetId="9" hidden="1">{"'Internet2'!$A$1:$F$62"}</definedName>
    <definedName name="qq" localSheetId="10" hidden="1">{"'Internet2'!$A$1:$F$62"}</definedName>
    <definedName name="qq" hidden="1">{"'Internet2'!$A$1:$F$62"}</definedName>
    <definedName name="qw" localSheetId="20" hidden="1">{"'Inversión Extranjera'!$A$1:$AG$74","'Inversión Extranjera'!$G$7:$AF$61"}</definedName>
    <definedName name="qw" localSheetId="21" hidden="1">{"'Inversión Extranjera'!$A$1:$AG$74","'Inversión Extranjera'!$G$7:$AF$61"}</definedName>
    <definedName name="qw" localSheetId="23" hidden="1">{"'Inversión Extranjera'!$A$1:$AG$74","'Inversión Extranjera'!$G$7:$AF$61"}</definedName>
    <definedName name="qw" localSheetId="26" hidden="1">{"'Inversión Extranjera'!$A$1:$AG$74","'Inversión Extranjera'!$G$7:$AF$61"}</definedName>
    <definedName name="qw" localSheetId="27" hidden="1">{"'Inversión Extranjera'!$A$1:$AG$74","'Inversión Extranjera'!$G$7:$AF$61"}</definedName>
    <definedName name="qw" localSheetId="1"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4" hidden="1">{"'Inversión Extranjera'!$A$1:$AG$74","'Inversión Extranjera'!$G$7:$AF$61"}</definedName>
    <definedName name="qw" localSheetId="15" hidden="1">{"'Inversión Extranjera'!$A$1:$AG$74","'Inversión Extranjera'!$G$7:$AF$61"}</definedName>
    <definedName name="qw" localSheetId="16" hidden="1">{"'Inversión Extranjera'!$A$1:$AG$74","'Inversión Extranjera'!$G$7:$AF$61"}</definedName>
    <definedName name="qw" localSheetId="17" hidden="1">{"'Inversión Extranjera'!$A$1:$AG$74","'Inversión Extranjera'!$G$7:$AF$61"}</definedName>
    <definedName name="qw" hidden="1">{"'Inversión Extranjera'!$A$1:$AG$74","'Inversión Extranjera'!$G$7:$AF$61"}</definedName>
    <definedName name="qwd" hidden="1">#REF!</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localSheetId="26" hidden="1">{"'előző év december'!$A$2:$CP$214"}</definedName>
    <definedName name="qwerw" localSheetId="27" hidden="1">{"'előző év december'!$A$2:$CP$214"}</definedName>
    <definedName name="qwerw" localSheetId="1"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hidden="1">{"'előző év december'!$A$2:$CP$214"}</definedName>
    <definedName name="rg4tg"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hidden="1">#REF!</definedName>
    <definedName name="rt" localSheetId="20" hidden="1">{"'előző év december'!$A$2:$CP$214"}</definedName>
    <definedName name="rt" localSheetId="21" hidden="1">{"'előző év december'!$A$2:$CP$214"}</definedName>
    <definedName name="rt" localSheetId="23" hidden="1">{"'előző év december'!$A$2:$CP$214"}</definedName>
    <definedName name="rt" localSheetId="26" hidden="1">{"'előző év december'!$A$2:$CP$214"}</definedName>
    <definedName name="rt" localSheetId="27" hidden="1">{"'előző év december'!$A$2:$CP$214"}</definedName>
    <definedName name="rt" localSheetId="1"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localSheetId="26" hidden="1">{"'előző év december'!$A$2:$CP$214"}</definedName>
    <definedName name="rte" localSheetId="27" hidden="1">{"'előző év december'!$A$2:$CP$214"}</definedName>
    <definedName name="rte" localSheetId="1"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localSheetId="26" hidden="1">{"'előző év december'!$A$2:$CP$214"}</definedName>
    <definedName name="rtew" localSheetId="27" hidden="1">{"'előző év december'!$A$2:$CP$214"}</definedName>
    <definedName name="rtew" localSheetId="1"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localSheetId="26" hidden="1">{"'előző év december'!$A$2:$CP$214"}</definedName>
    <definedName name="rtz" localSheetId="27" hidden="1">{"'előző év december'!$A$2:$CP$214"}</definedName>
    <definedName name="rtz" localSheetId="1"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hidden="1">{"'előző év december'!$A$2:$CP$214"}</definedName>
    <definedName name="sa" localSheetId="20" hidden="1">{"'Inversión Extranjera'!$A$1:$AG$74","'Inversión Extranjera'!$G$7:$AF$61"}</definedName>
    <definedName name="sa" localSheetId="21" hidden="1">{"'Inversión Extranjera'!$A$1:$AG$74","'Inversión Extranjera'!$G$7:$AF$61"}</definedName>
    <definedName name="sa" localSheetId="23" hidden="1">{"'Inversión Extranjera'!$A$1:$AG$74","'Inversión Extranjera'!$G$7:$AF$61"}</definedName>
    <definedName name="sa" localSheetId="26" hidden="1">{"'Inversión Extranjera'!$A$1:$AG$74","'Inversión Extranjera'!$G$7:$AF$61"}</definedName>
    <definedName name="sa" localSheetId="27" hidden="1">{"'Inversión Extranjera'!$A$1:$AG$74","'Inversión Extranjera'!$G$7:$AF$61"}</definedName>
    <definedName name="sa" localSheetId="1"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4" hidden="1">{"'Inversión Extranjera'!$A$1:$AG$74","'Inversión Extranjera'!$G$7:$AF$61"}</definedName>
    <definedName name="sa" localSheetId="15" hidden="1">{"'Inversión Extranjera'!$A$1:$AG$74","'Inversión Extranjera'!$G$7:$AF$61"}</definedName>
    <definedName name="sa" localSheetId="16" hidden="1">{"'Inversión Extranjera'!$A$1:$AG$74","'Inversión Extranjera'!$G$7:$AF$61"}</definedName>
    <definedName name="sa" localSheetId="17" hidden="1">{"'Inversión Extranjera'!$A$1:$AG$74","'Inversión Extranjera'!$G$7:$AF$61"}</definedName>
    <definedName name="sa" hidden="1">{"'Inversión Extranjera'!$A$1:$AG$74","'Inversión Extranjera'!$G$7:$AF$61"}</definedName>
    <definedName name="sadfas" hidden="1">#REF!</definedName>
    <definedName name="sd" hidden="1">#REF!</definedName>
    <definedName name="sdadf" localSheetId="20" hidden="1">#REF!</definedName>
    <definedName name="sdadf" localSheetId="21" hidden="1">#REF!</definedName>
    <definedName name="sdadf" localSheetId="23" hidden="1">#REF!</definedName>
    <definedName name="sdadf" localSheetId="26" hidden="1">#REF!</definedName>
    <definedName name="sdadf" localSheetId="27" hidden="1">#REF!</definedName>
    <definedName name="sdadf" localSheetId="7" hidden="1">#REF!</definedName>
    <definedName name="sdadf" localSheetId="8" hidden="1">#REF!</definedName>
    <definedName name="sdadf" localSheetId="9" hidden="1">#REF!</definedName>
    <definedName name="sdadf" localSheetId="10" hidden="1">#REF!</definedName>
    <definedName name="sdadf" localSheetId="14" hidden="1">#REF!</definedName>
    <definedName name="sdadf" localSheetId="15" hidden="1">#REF!</definedName>
    <definedName name="sdadf" localSheetId="16" hidden="1">#REF!</definedName>
    <definedName name="sdadf" localSheetId="17" hidden="1">#REF!</definedName>
    <definedName name="sdadf" hidden="1">#REF!</definedName>
    <definedName name="sdas" localSheetId="20" hidden="1">{"'Hoja1'!$A$2:$O$33"}</definedName>
    <definedName name="sdas" localSheetId="21" hidden="1">{"'Hoja1'!$A$2:$O$33"}</definedName>
    <definedName name="sdas" localSheetId="23" hidden="1">{"'Hoja1'!$A$2:$O$33"}</definedName>
    <definedName name="sdas" localSheetId="26" hidden="1">{"'Hoja1'!$A$2:$O$33"}</definedName>
    <definedName name="sdas" localSheetId="27" hidden="1">{"'Hoja1'!$A$2:$O$33"}</definedName>
    <definedName name="sdas" localSheetId="1"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4" hidden="1">{"'Hoja1'!$A$2:$O$33"}</definedName>
    <definedName name="sdas" localSheetId="15" hidden="1">{"'Hoja1'!$A$2:$O$33"}</definedName>
    <definedName name="sdas" localSheetId="16" hidden="1">{"'Hoja1'!$A$2:$O$33"}</definedName>
    <definedName name="sdas" localSheetId="17" hidden="1">{"'Hoja1'!$A$2:$O$33"}</definedName>
    <definedName name="sdas" hidden="1">{"'Hoja1'!$A$2:$O$33"}</definedName>
    <definedName name="sdf" hidden="1">#REF!</definedName>
    <definedName name="sdfs" localSheetId="20" hidden="1">{"'Hoja1'!$A$2:$O$33"}</definedName>
    <definedName name="sdfs" localSheetId="21" hidden="1">{"'Hoja1'!$A$2:$O$33"}</definedName>
    <definedName name="sdfs" localSheetId="23" hidden="1">{"'Hoja1'!$A$2:$O$33"}</definedName>
    <definedName name="sdfs" localSheetId="26" hidden="1">{"'Hoja1'!$A$2:$O$33"}</definedName>
    <definedName name="sdfs" localSheetId="27" hidden="1">{"'Hoja1'!$A$2:$O$33"}</definedName>
    <definedName name="sdfs" localSheetId="1"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4" hidden="1">{"'Hoja1'!$A$2:$O$33"}</definedName>
    <definedName name="sdfs" localSheetId="15" hidden="1">{"'Hoja1'!$A$2:$O$33"}</definedName>
    <definedName name="sdfs" localSheetId="16" hidden="1">{"'Hoja1'!$A$2:$O$33"}</definedName>
    <definedName name="sdfs" localSheetId="17" hidden="1">{"'Hoja1'!$A$2:$O$33"}</definedName>
    <definedName name="sdfs" hidden="1">{"'Hoja1'!$A$2:$O$33"}</definedName>
    <definedName name="sencount" hidden="1">1</definedName>
    <definedName name="sfafa" hidden="1">#REF!</definedName>
    <definedName name="sfd" hidden="1">#REF!</definedName>
    <definedName name="sfs" localSheetId="20" hidden="1">{"'Inversión Extranjera'!$A$1:$AG$74","'Inversión Extranjera'!$G$7:$AF$61"}</definedName>
    <definedName name="sfs" localSheetId="21" hidden="1">{"'Inversión Extranjera'!$A$1:$AG$74","'Inversión Extranjera'!$G$7:$AF$61"}</definedName>
    <definedName name="sfs" localSheetId="23" hidden="1">{"'Inversión Extranjera'!$A$1:$AG$74","'Inversión Extranjera'!$G$7:$AF$61"}</definedName>
    <definedName name="sfs" localSheetId="26" hidden="1">{"'Inversión Extranjera'!$A$1:$AG$74","'Inversión Extranjera'!$G$7:$AF$61"}</definedName>
    <definedName name="sfs" localSheetId="27" hidden="1">{"'Inversión Extranjera'!$A$1:$AG$74","'Inversión Extranjera'!$G$7:$AF$61"}</definedName>
    <definedName name="sfs" localSheetId="1"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4" hidden="1">{"'Inversión Extranjera'!$A$1:$AG$74","'Inversión Extranjera'!$G$7:$AF$61"}</definedName>
    <definedName name="sfs" localSheetId="15" hidden="1">{"'Inversión Extranjera'!$A$1:$AG$74","'Inversión Extranjera'!$G$7:$AF$61"}</definedName>
    <definedName name="sfs" localSheetId="16" hidden="1">{"'Inversión Extranjera'!$A$1:$AG$74","'Inversión Extranjera'!$G$7:$AF$61"}</definedName>
    <definedName name="sfs" localSheetId="17" hidden="1">{"'Inversión Extranjera'!$A$1:$AG$74","'Inversión Extranjera'!$G$7:$AF$61"}</definedName>
    <definedName name="sfs" hidden="1">{"'Inversión Extranjera'!$A$1:$AG$74","'Inversión Extranjera'!$G$7:$AF$61"}</definedName>
    <definedName name="SpreadsheetBuilder_1" localSheetId="18" hidden="1">#REF!</definedName>
    <definedName name="SpreadsheetBuilder_1" localSheetId="19" hidden="1">#REF!</definedName>
    <definedName name="SpreadsheetBuilder_1" localSheetId="20" hidden="1">#REF!</definedName>
    <definedName name="SpreadsheetBuilder_1" localSheetId="21" hidden="1">#REF!</definedName>
    <definedName name="SpreadsheetBuilder_1" localSheetId="23" hidden="1">#REF!</definedName>
    <definedName name="SpreadsheetBuilder_1" localSheetId="26" hidden="1">#REF!</definedName>
    <definedName name="SpreadsheetBuilder_1" localSheetId="27" hidden="1">#REF!</definedName>
    <definedName name="SpreadsheetBuilder_1" localSheetId="0" hidden="1">#REF!</definedName>
    <definedName name="SpreadsheetBuilder_1" localSheetId="1" hidden="1">#REF!</definedName>
    <definedName name="SpreadsheetBuilder_1" localSheetId="2" hidden="1">#REF!</definedName>
    <definedName name="SpreadsheetBuilder_1" localSheetId="3"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8" hidden="1">'G.I.5b'!#REF!</definedName>
    <definedName name="SpreadsheetBuilder_1" localSheetId="9" hidden="1">#REF!</definedName>
    <definedName name="SpreadsheetBuilder_1" localSheetId="10" hidden="1">'G.I.5d'!#REF!</definedName>
    <definedName name="SpreadsheetBuilder_1" localSheetId="13" hidden="1">#REF!</definedName>
    <definedName name="SpreadsheetBuilder_1" localSheetId="14" hidden="1">#REF!</definedName>
    <definedName name="SpreadsheetBuilder_1" localSheetId="15" hidden="1">#REF!</definedName>
    <definedName name="SpreadsheetBuilder_1" localSheetId="16" hidden="1">#REF!</definedName>
    <definedName name="SpreadsheetBuilder_1" localSheetId="17" hidden="1">#REF!</definedName>
    <definedName name="SpreadsheetBuilder_1" hidden="1">#REF!</definedName>
    <definedName name="SpreadsheetBuilder_2" localSheetId="20" hidden="1">#REF!</definedName>
    <definedName name="SpreadsheetBuilder_2" localSheetId="21" hidden="1">#REF!</definedName>
    <definedName name="SpreadsheetBuilder_2" localSheetId="23" hidden="1">#REF!</definedName>
    <definedName name="SpreadsheetBuilder_2" localSheetId="26" hidden="1">#REF!</definedName>
    <definedName name="SpreadsheetBuilder_2" localSheetId="27" hidden="1">#REF!</definedName>
    <definedName name="SpreadsheetBuilder_2" localSheetId="0" hidden="1">#REF!</definedName>
    <definedName name="SpreadsheetBuilder_2" localSheetId="2" hidden="1">#REF!</definedName>
    <definedName name="SpreadsheetBuilder_2" localSheetId="3" hidden="1">#REF!</definedName>
    <definedName name="SpreadsheetBuilder_2" localSheetId="7" hidden="1">#REF!</definedName>
    <definedName name="SpreadsheetBuilder_2" localSheetId="8" hidden="1">#REF!</definedName>
    <definedName name="SpreadsheetBuilder_2" localSheetId="9" hidden="1">'G.I.5c'!#REF!</definedName>
    <definedName name="SpreadsheetBuilder_2" localSheetId="10" hidden="1">#REF!</definedName>
    <definedName name="SpreadsheetBuilder_2" localSheetId="13" hidden="1">#REF!</definedName>
    <definedName name="SpreadsheetBuilder_2" localSheetId="14" hidden="1">#REF!</definedName>
    <definedName name="SpreadsheetBuilder_2" localSheetId="15" hidden="1">#REF!</definedName>
    <definedName name="SpreadsheetBuilder_2" localSheetId="16" hidden="1">#REF!</definedName>
    <definedName name="SpreadsheetBuilder_2" localSheetId="17" hidden="1">#REF!</definedName>
    <definedName name="SpreadsheetBuilder_2" hidden="1">#REF!</definedName>
    <definedName name="SpreadsheetBuilder_3" localSheetId="20" hidden="1">#REF!</definedName>
    <definedName name="SpreadsheetBuilder_3" localSheetId="21" hidden="1">#REF!</definedName>
    <definedName name="SpreadsheetBuilder_3" localSheetId="23" hidden="1">#REF!</definedName>
    <definedName name="SpreadsheetBuilder_3" localSheetId="26" hidden="1">#REF!</definedName>
    <definedName name="SpreadsheetBuilder_3" localSheetId="27" hidden="1">#REF!</definedName>
    <definedName name="SpreadsheetBuilder_3" localSheetId="7" hidden="1">'G.I.5a'!#REF!</definedName>
    <definedName name="SpreadsheetBuilder_3" localSheetId="8" hidden="1">#REF!</definedName>
    <definedName name="SpreadsheetBuilder_3" localSheetId="9" hidden="1">#REF!</definedName>
    <definedName name="SpreadsheetBuilder_3" localSheetId="10" hidden="1">#REF!</definedName>
    <definedName name="SpreadsheetBuilder_3" localSheetId="14" hidden="1">#REF!</definedName>
    <definedName name="SpreadsheetBuilder_3" localSheetId="15" hidden="1">#REF!</definedName>
    <definedName name="SpreadsheetBuilder_3" localSheetId="16" hidden="1">#REF!</definedName>
    <definedName name="SpreadsheetBuilder_3" localSheetId="17" hidden="1">#REF!</definedName>
    <definedName name="SpreadsheetBuilder_3" hidden="1">#REF!</definedName>
    <definedName name="SpreadsheetBuilder_4" localSheetId="7" hidden="1">#REF!</definedName>
    <definedName name="SpreadsheetBuilder_4" localSheetId="8" hidden="1">#REF!</definedName>
    <definedName name="SpreadsheetBuilder_4" localSheetId="9" hidden="1">#REF!</definedName>
    <definedName name="SpreadsheetBuilder_4" localSheetId="10" hidden="1">#REF!</definedName>
    <definedName name="SpreadsheetBuilder_4" hidden="1">#REF!</definedName>
    <definedName name="SpreadsheetBuilder_5" localSheetId="7" hidden="1">#REF!</definedName>
    <definedName name="SpreadsheetBuilder_5" localSheetId="8" hidden="1">#REF!</definedName>
    <definedName name="SpreadsheetBuilder_5" localSheetId="9" hidden="1">#REF!</definedName>
    <definedName name="SpreadsheetBuilder_5" localSheetId="10" hidden="1">#REF!</definedName>
    <definedName name="SpreadsheetBuilder_5" hidden="1">#REF!</definedName>
    <definedName name="sq" localSheetId="20" hidden="1">{"'ef'!$A$1:$I$112"}</definedName>
    <definedName name="sq" localSheetId="21" hidden="1">{"'ef'!$A$1:$I$112"}</definedName>
    <definedName name="sq" localSheetId="23" hidden="1">{"'ef'!$A$1:$I$112"}</definedName>
    <definedName name="sq" localSheetId="26" hidden="1">{"'ef'!$A$1:$I$112"}</definedName>
    <definedName name="sq" localSheetId="27" hidden="1">{"'ef'!$A$1:$I$112"}</definedName>
    <definedName name="sq" localSheetId="1"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4" hidden="1">{"'ef'!$A$1:$I$112"}</definedName>
    <definedName name="sq" localSheetId="15" hidden="1">{"'ef'!$A$1:$I$112"}</definedName>
    <definedName name="sq" localSheetId="16" hidden="1">{"'ef'!$A$1:$I$112"}</definedName>
    <definedName name="sq" localSheetId="17" hidden="1">{"'ef'!$A$1:$I$112"}</definedName>
    <definedName name="sq" hidden="1">{"'ef'!$A$1:$I$112"}</definedName>
    <definedName name="ss" hidden="1">#REF!</definedName>
    <definedName name="szxdfghdryjs" hidden="1">#REF!</definedName>
    <definedName name="temo" localSheetId="20" hidden="1">{"'Basic'!$A$1:$F$96"}</definedName>
    <definedName name="temo" localSheetId="21" hidden="1">{"'Basic'!$A$1:$F$96"}</definedName>
    <definedName name="temo" localSheetId="23" hidden="1">{"'Basic'!$A$1:$F$96"}</definedName>
    <definedName name="temo" localSheetId="26" hidden="1">{"'Basic'!$A$1:$F$96"}</definedName>
    <definedName name="temo" localSheetId="27" hidden="1">{"'Basic'!$A$1:$F$96"}</definedName>
    <definedName name="temo" localSheetId="1"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4" hidden="1">{"'Basic'!$A$1:$F$96"}</definedName>
    <definedName name="temo" localSheetId="15" hidden="1">{"'Basic'!$A$1:$F$96"}</definedName>
    <definedName name="temo" localSheetId="16" hidden="1">{"'Basic'!$A$1:$F$96"}</definedName>
    <definedName name="temo" localSheetId="17" hidden="1">{"'Basic'!$A$1:$F$96"}</definedName>
    <definedName name="temo" hidden="1">{"'Basic'!$A$1:$F$96"}</definedName>
    <definedName name="Test" hidden="1">'[28]Grafico I.5 C. Neg'!#REF!</definedName>
    <definedName name="tgz" localSheetId="20" hidden="1">{"'előző év december'!$A$2:$CP$214"}</definedName>
    <definedName name="tgz" localSheetId="21" hidden="1">{"'előző év december'!$A$2:$CP$214"}</definedName>
    <definedName name="tgz" localSheetId="23" hidden="1">{"'előző év december'!$A$2:$CP$214"}</definedName>
    <definedName name="tgz" localSheetId="26" hidden="1">{"'előző év december'!$A$2:$CP$214"}</definedName>
    <definedName name="tgz" localSheetId="27" hidden="1">{"'előző év december'!$A$2:$CP$214"}</definedName>
    <definedName name="tgz" localSheetId="1"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localSheetId="26" hidden="1">{"'előző év december'!$A$2:$CP$214"}</definedName>
    <definedName name="tre" localSheetId="27" hidden="1">{"'előző év december'!$A$2:$CP$214"}</definedName>
    <definedName name="tre" localSheetId="1"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hidden="1">{"'előző év december'!$A$2:$CP$214"}</definedName>
    <definedName name="trhw" hidden="1">'[28]Grafico I.5 C. Neg'!#REF!</definedName>
    <definedName name="try" localSheetId="20" hidden="1">{"'Inversión Extranjera'!$A$1:$AG$74","'Inversión Extranjera'!$G$7:$AF$61"}</definedName>
    <definedName name="try" localSheetId="21" hidden="1">{"'Inversión Extranjera'!$A$1:$AG$74","'Inversión Extranjera'!$G$7:$AF$61"}</definedName>
    <definedName name="try" localSheetId="23" hidden="1">{"'Inversión Extranjera'!$A$1:$AG$74","'Inversión Extranjera'!$G$7:$AF$61"}</definedName>
    <definedName name="try" localSheetId="26" hidden="1">{"'Inversión Extranjera'!$A$1:$AG$74","'Inversión Extranjera'!$G$7:$AF$61"}</definedName>
    <definedName name="try" localSheetId="27" hidden="1">{"'Inversión Extranjera'!$A$1:$AG$74","'Inversión Extranjera'!$G$7:$AF$61"}</definedName>
    <definedName name="try" localSheetId="1"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4" hidden="1">{"'Inversión Extranjera'!$A$1:$AG$74","'Inversión Extranjera'!$G$7:$AF$61"}</definedName>
    <definedName name="try" localSheetId="15" hidden="1">{"'Inversión Extranjera'!$A$1:$AG$74","'Inversión Extranjera'!$G$7:$AF$61"}</definedName>
    <definedName name="try" localSheetId="16" hidden="1">{"'Inversión Extranjera'!$A$1:$AG$74","'Inversión Extranjera'!$G$7:$AF$61"}</definedName>
    <definedName name="try" localSheetId="17" hidden="1">{"'Inversión Extranjera'!$A$1:$AG$74","'Inversión Extranjera'!$G$7:$AF$61"}</definedName>
    <definedName name="try" hidden="1">{"'Inversión Extranjera'!$A$1:$AG$74","'Inversión Extranjera'!$G$7:$AF$61"}</definedName>
    <definedName name="ui" hidden="1">#REF!</definedName>
    <definedName name="vadfa" localSheetId="20" hidden="1">{"'Inversión Extranjera'!$A$1:$AG$74","'Inversión Extranjera'!$G$7:$AF$61"}</definedName>
    <definedName name="vadfa" localSheetId="21" hidden="1">{"'Inversión Extranjera'!$A$1:$AG$74","'Inversión Extranjera'!$G$7:$AF$61"}</definedName>
    <definedName name="vadfa" localSheetId="23" hidden="1">{"'Inversión Extranjera'!$A$1:$AG$74","'Inversión Extranjera'!$G$7:$AF$61"}</definedName>
    <definedName name="vadfa" localSheetId="26" hidden="1">{"'Inversión Extranjera'!$A$1:$AG$74","'Inversión Extranjera'!$G$7:$AF$61"}</definedName>
    <definedName name="vadfa" localSheetId="27" hidden="1">{"'Inversión Extranjera'!$A$1:$AG$74","'Inversión Extranjera'!$G$7:$AF$61"}</definedName>
    <definedName name="vadfa" localSheetId="1"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4" hidden="1">{"'Inversión Extranjera'!$A$1:$AG$74","'Inversión Extranjera'!$G$7:$AF$61"}</definedName>
    <definedName name="vadfa" localSheetId="15" hidden="1">{"'Inversión Extranjera'!$A$1:$AG$74","'Inversión Extranjera'!$G$7:$AF$61"}</definedName>
    <definedName name="vadfa" localSheetId="16" hidden="1">{"'Inversión Extranjera'!$A$1:$AG$74","'Inversión Extranjera'!$G$7:$AF$61"}</definedName>
    <definedName name="vadfa" localSheetId="17" hidden="1">{"'Inversión Extranjera'!$A$1:$AG$74","'Inversión Extranjera'!$G$7:$AF$61"}</definedName>
    <definedName name="vadfa" hidden="1">{"'Inversión Extranjera'!$A$1:$AG$74","'Inversión Extranjera'!$G$7:$AF$61"}</definedName>
    <definedName name="vadfe" localSheetId="20" hidden="1">{"'Inversión Extranjera'!$A$1:$AG$74","'Inversión Extranjera'!$G$7:$AF$61"}</definedName>
    <definedName name="vadfe" localSheetId="21" hidden="1">{"'Inversión Extranjera'!$A$1:$AG$74","'Inversión Extranjera'!$G$7:$AF$61"}</definedName>
    <definedName name="vadfe" localSheetId="23" hidden="1">{"'Inversión Extranjera'!$A$1:$AG$74","'Inversión Extranjera'!$G$7:$AF$61"}</definedName>
    <definedName name="vadfe" localSheetId="26" hidden="1">{"'Inversión Extranjera'!$A$1:$AG$74","'Inversión Extranjera'!$G$7:$AF$61"}</definedName>
    <definedName name="vadfe" localSheetId="27" hidden="1">{"'Inversión Extranjera'!$A$1:$AG$74","'Inversión Extranjera'!$G$7:$AF$61"}</definedName>
    <definedName name="vadfe" localSheetId="1"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4" hidden="1">{"'Inversión Extranjera'!$A$1:$AG$74","'Inversión Extranjera'!$G$7:$AF$61"}</definedName>
    <definedName name="vadfe" localSheetId="15" hidden="1">{"'Inversión Extranjera'!$A$1:$AG$74","'Inversión Extranjera'!$G$7:$AF$61"}</definedName>
    <definedName name="vadfe" localSheetId="16" hidden="1">{"'Inversión Extranjera'!$A$1:$AG$74","'Inversión Extranjera'!$G$7:$AF$61"}</definedName>
    <definedName name="vadfe" localSheetId="17" hidden="1">{"'Inversión Extranjera'!$A$1:$AG$74","'Inversión Extranjera'!$G$7:$AF$61"}</definedName>
    <definedName name="vadfe" hidden="1">{"'Inversión Extranjera'!$A$1:$AG$74","'Inversión Extranjera'!$G$7:$AF$61"}</definedName>
    <definedName name="vb" localSheetId="20" hidden="1">{"'előző év december'!$A$2:$CP$214"}</definedName>
    <definedName name="vb" localSheetId="21" hidden="1">{"'előző év december'!$A$2:$CP$214"}</definedName>
    <definedName name="vb" localSheetId="23" hidden="1">{"'előző év december'!$A$2:$CP$214"}</definedName>
    <definedName name="vb" localSheetId="26" hidden="1">{"'előző év december'!$A$2:$CP$214"}</definedName>
    <definedName name="vb" localSheetId="27" hidden="1">{"'előző év december'!$A$2:$CP$214"}</definedName>
    <definedName name="vb" localSheetId="1"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localSheetId="26" hidden="1">{"'előző év december'!$A$2:$CP$214"}</definedName>
    <definedName name="vc" localSheetId="27" hidden="1">{"'előző év december'!$A$2:$CP$214"}</definedName>
    <definedName name="vc" localSheetId="1"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hidden="1">{"'előző év december'!$A$2:$CP$214"}</definedName>
    <definedName name="vcbvc" hidden="1">#REF!</definedName>
    <definedName name="vdda" localSheetId="20" hidden="1">{"'Inversión Extranjera'!$A$1:$AG$74","'Inversión Extranjera'!$G$7:$AF$61"}</definedName>
    <definedName name="vdda" localSheetId="21" hidden="1">{"'Inversión Extranjera'!$A$1:$AG$74","'Inversión Extranjera'!$G$7:$AF$61"}</definedName>
    <definedName name="vdda" localSheetId="23" hidden="1">{"'Inversión Extranjera'!$A$1:$AG$74","'Inversión Extranjera'!$G$7:$AF$61"}</definedName>
    <definedName name="vdda" localSheetId="26" hidden="1">{"'Inversión Extranjera'!$A$1:$AG$74","'Inversión Extranjera'!$G$7:$AF$61"}</definedName>
    <definedName name="vdda" localSheetId="27" hidden="1">{"'Inversión Extranjera'!$A$1:$AG$74","'Inversión Extranjera'!$G$7:$AF$61"}</definedName>
    <definedName name="vdda" localSheetId="1"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4" hidden="1">{"'Inversión Extranjera'!$A$1:$AG$74","'Inversión Extranjera'!$G$7:$AF$61"}</definedName>
    <definedName name="vdda" localSheetId="15" hidden="1">{"'Inversión Extranjera'!$A$1:$AG$74","'Inversión Extranjera'!$G$7:$AF$61"}</definedName>
    <definedName name="vdda" localSheetId="16" hidden="1">{"'Inversión Extranjera'!$A$1:$AG$74","'Inversión Extranjera'!$G$7:$AF$61"}</definedName>
    <definedName name="vdda" localSheetId="17" hidden="1">{"'Inversión Extranjera'!$A$1:$AG$74","'Inversión Extranjera'!$G$7:$AF$61"}</definedName>
    <definedName name="vdda" hidden="1">{"'Inversión Extranjera'!$A$1:$AG$74","'Inversión Extranjera'!$G$7:$AF$61"}</definedName>
    <definedName name="vv" localSheetId="20" hidden="1">{"'Inversión Extranjera'!$A$1:$AG$74","'Inversión Extranjera'!$G$7:$AF$61"}</definedName>
    <definedName name="vv" localSheetId="21" hidden="1">{"'Inversión Extranjera'!$A$1:$AG$74","'Inversión Extranjera'!$G$7:$AF$61"}</definedName>
    <definedName name="vv" localSheetId="23" hidden="1">{"'Inversión Extranjera'!$A$1:$AG$74","'Inversión Extranjera'!$G$7:$AF$61"}</definedName>
    <definedName name="vv" localSheetId="26" hidden="1">{"'Inversión Extranjera'!$A$1:$AG$74","'Inversión Extranjera'!$G$7:$AF$61"}</definedName>
    <definedName name="vv" localSheetId="27" hidden="1">{"'Inversión Extranjera'!$A$1:$AG$74","'Inversión Extranjera'!$G$7:$AF$61"}</definedName>
    <definedName name="vv" localSheetId="1"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4" hidden="1">{"'Inversión Extranjera'!$A$1:$AG$74","'Inversión Extranjera'!$G$7:$AF$61"}</definedName>
    <definedName name="vv" localSheetId="15" hidden="1">{"'Inversión Extranjera'!$A$1:$AG$74","'Inversión Extranjera'!$G$7:$AF$61"}</definedName>
    <definedName name="vv" localSheetId="16" hidden="1">{"'Inversión Extranjera'!$A$1:$AG$74","'Inversión Extranjera'!$G$7:$AF$61"}</definedName>
    <definedName name="vv" localSheetId="17" hidden="1">{"'Inversión Extranjera'!$A$1:$AG$74","'Inversión Extranjera'!$G$7:$AF$61"}</definedName>
    <definedName name="vv" hidden="1">{"'Inversión Extranjera'!$A$1:$AG$74","'Inversión Extranjera'!$G$7:$AF$61"}</definedName>
    <definedName name="vvv" hidden="1">#REF!</definedName>
    <definedName name="we" localSheetId="20" hidden="1">{"'előző év december'!$A$2:$CP$214"}</definedName>
    <definedName name="we" localSheetId="21" hidden="1">{"'előző év december'!$A$2:$CP$214"}</definedName>
    <definedName name="we" localSheetId="23" hidden="1">{"'előző év december'!$A$2:$CP$214"}</definedName>
    <definedName name="we" localSheetId="26" hidden="1">{"'előző év december'!$A$2:$CP$214"}</definedName>
    <definedName name="we" localSheetId="27" hidden="1">{"'előző év december'!$A$2:$CP$214"}</definedName>
    <definedName name="we" localSheetId="1"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localSheetId="26" hidden="1">{"'előző év december'!$A$2:$CP$214"}</definedName>
    <definedName name="wee" localSheetId="27" hidden="1">{"'előző év december'!$A$2:$CP$214"}</definedName>
    <definedName name="wee" localSheetId="1"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hidden="1">{"'előző év december'!$A$2:$CP$214"}</definedName>
    <definedName name="WERT" localSheetId="27" hidden="1">[30]data!$P$5:$P$15</definedName>
    <definedName name="WERT" localSheetId="7" hidden="1">[31]data!$P$5:$P$15</definedName>
    <definedName name="WERT" localSheetId="8" hidden="1">[31]data!$P$5:$P$15</definedName>
    <definedName name="WERT" localSheetId="9" hidden="1">[31]data!$P$5:$P$15</definedName>
    <definedName name="WERT" localSheetId="10" hidden="1">[31]data!$P$5:$P$15</definedName>
    <definedName name="WERT" localSheetId="11" hidden="1">[31]data!$P$5:$P$15</definedName>
    <definedName name="WERT" localSheetId="12" hidden="1">[31]data!$P$5:$P$15</definedName>
    <definedName name="WERT" localSheetId="14" hidden="1">[30]data!$P$5:$P$15</definedName>
    <definedName name="WERT" localSheetId="15" hidden="1">[30]data!$P$5:$P$15</definedName>
    <definedName name="WERT" localSheetId="16" hidden="1">[30]data!$P$5:$P$15</definedName>
    <definedName name="WERT" localSheetId="17" hidden="1">[30]data!$P$5:$P$15</definedName>
    <definedName name="WERT" hidden="1">[32]data!$P$5:$P$15</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localSheetId="26" hidden="1">{"'előző év december'!$A$2:$CP$214"}</definedName>
    <definedName name="werwer" localSheetId="27" hidden="1">{"'előző év december'!$A$2:$CP$214"}</definedName>
    <definedName name="werwer" localSheetId="1"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hidden="1">{"'előző év december'!$A$2:$CP$214"}</definedName>
    <definedName name="wfdef" hidden="1">#REF!</definedName>
    <definedName name="wht?" localSheetId="20" hidden="1">{"'Basic'!$A$1:$F$96"}</definedName>
    <definedName name="wht?" localSheetId="21" hidden="1">{"'Basic'!$A$1:$F$96"}</definedName>
    <definedName name="wht?" localSheetId="23" hidden="1">{"'Basic'!$A$1:$F$96"}</definedName>
    <definedName name="wht?" localSheetId="26" hidden="1">{"'Basic'!$A$1:$F$96"}</definedName>
    <definedName name="wht?" localSheetId="27" hidden="1">{"'Basic'!$A$1:$F$96"}</definedName>
    <definedName name="wht?" localSheetId="1"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4" hidden="1">{"'Basic'!$A$1:$F$96"}</definedName>
    <definedName name="wht?" localSheetId="15" hidden="1">{"'Basic'!$A$1:$F$96"}</definedName>
    <definedName name="wht?" localSheetId="16" hidden="1">{"'Basic'!$A$1:$F$96"}</definedName>
    <definedName name="wht?" localSheetId="17" hidden="1">{"'Basic'!$A$1:$F$96"}</definedName>
    <definedName name="wht?" hidden="1">{"'Basic'!$A$1:$F$96"}</definedName>
    <definedName name="wre" hidden="1">#REF!</definedName>
    <definedName name="wrn.Chinese._.customs._.statistics." localSheetId="20" hidden="1">{"Calculations",#N/A,FALSE,"Sheet1";"Charts 1",#N/A,FALSE,"Sheet1";"Charts 2",#N/A,FALSE,"Sheet1";"Charts 3",#N/A,FALSE,"Sheet1";"Charts 4",#N/A,FALSE,"Sheet1";"Raw Data",#N/A,FALSE,"Sheet1"}</definedName>
    <definedName name="wrn.Chinese._.customs._.statistics." localSheetId="21" hidden="1">{"Calculations",#N/A,FALSE,"Sheet1";"Charts 1",#N/A,FALSE,"Sheet1";"Charts 2",#N/A,FALSE,"Sheet1";"Charts 3",#N/A,FALSE,"Sheet1";"Charts 4",#N/A,FALSE,"Sheet1";"Raw Data",#N/A,FALSE,"Sheet1"}</definedName>
    <definedName name="wrn.Chinese._.customs._.statistics." localSheetId="23" hidden="1">{"Calculations",#N/A,FALSE,"Sheet1";"Charts 1",#N/A,FALSE,"Sheet1";"Charts 2",#N/A,FALSE,"Sheet1";"Charts 3",#N/A,FALSE,"Sheet1";"Charts 4",#N/A,FALSE,"Sheet1";"Raw Data",#N/A,FALSE,"Sheet1"}</definedName>
    <definedName name="wrn.Chinese._.customs._.statistics." localSheetId="26" hidden="1">{"Calculations",#N/A,FALSE,"Sheet1";"Charts 1",#N/A,FALSE,"Sheet1";"Charts 2",#N/A,FALSE,"Sheet1";"Charts 3",#N/A,FALSE,"Sheet1";"Charts 4",#N/A,FALSE,"Sheet1";"Raw Data",#N/A,FALSE,"Sheet1"}</definedName>
    <definedName name="wrn.Chinese._.customs._.statistics." localSheetId="27"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15" hidden="1">{"Calculations",#N/A,FALSE,"Sheet1";"Charts 1",#N/A,FALSE,"Sheet1";"Charts 2",#N/A,FALSE,"Sheet1";"Charts 3",#N/A,FALSE,"Sheet1";"Charts 4",#N/A,FALSE,"Sheet1";"Raw Data",#N/A,FALSE,"Sheet1"}</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17"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0" hidden="1">{#N/A,#N/A,TRUE,"garde";#N/A,#N/A,TRUE,"Feuil1";#N/A,#N/A,TRUE,"tableau";#N/A,#N/A,TRUE,"annquinz";#N/A,#N/A,TRUE,"graf1";#N/A,#N/A,TRUE,"graf2"}</definedName>
    <definedName name="wrn.envoie." localSheetId="21" hidden="1">{#N/A,#N/A,TRUE,"garde";#N/A,#N/A,TRUE,"Feuil1";#N/A,#N/A,TRUE,"tableau";#N/A,#N/A,TRUE,"annquinz";#N/A,#N/A,TRUE,"graf1";#N/A,#N/A,TRUE,"graf2"}</definedName>
    <definedName name="wrn.envoie." localSheetId="23" hidden="1">{#N/A,#N/A,TRUE,"garde";#N/A,#N/A,TRUE,"Feuil1";#N/A,#N/A,TRUE,"tableau";#N/A,#N/A,TRUE,"annquinz";#N/A,#N/A,TRUE,"graf1";#N/A,#N/A,TRUE,"graf2"}</definedName>
    <definedName name="wrn.envoie." localSheetId="26" hidden="1">{#N/A,#N/A,TRUE,"garde";#N/A,#N/A,TRUE,"Feuil1";#N/A,#N/A,TRUE,"tableau";#N/A,#N/A,TRUE,"annquinz";#N/A,#N/A,TRUE,"graf1";#N/A,#N/A,TRUE,"graf2"}</definedName>
    <definedName name="wrn.envoie." localSheetId="27"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15" hidden="1">{#N/A,#N/A,TRUE,"garde";#N/A,#N/A,TRUE,"Feuil1";#N/A,#N/A,TRUE,"tableau";#N/A,#N/A,TRUE,"annquinz";#N/A,#N/A,TRUE,"graf1";#N/A,#N/A,TRUE,"graf2"}</definedName>
    <definedName name="wrn.envoie." localSheetId="16" hidden="1">{#N/A,#N/A,TRUE,"garde";#N/A,#N/A,TRUE,"Feuil1";#N/A,#N/A,TRUE,"tableau";#N/A,#N/A,TRUE,"annquinz";#N/A,#N/A,TRUE,"graf1";#N/A,#N/A,TRUE,"graf2"}</definedName>
    <definedName name="wrn.envoie." localSheetId="17" hidden="1">{#N/A,#N/A,TRUE,"garde";#N/A,#N/A,TRUE,"Feuil1";#N/A,#N/A,TRUE,"tableau";#N/A,#N/A,TRUE,"annquinz";#N/A,#N/A,TRUE,"graf1";#N/A,#N/A,TRUE,"graf2"}</definedName>
    <definedName name="wrn.envoie." hidden="1">{#N/A,#N/A,TRUE,"garde";#N/A,#N/A,TRUE,"Feuil1";#N/A,#N/A,TRUE,"tableau";#N/A,#N/A,TRUE,"annquinz";#N/A,#N/A,TRUE,"graf1";#N/A,#N/A,TRUE,"graf2"}</definedName>
    <definedName name="wrn.INPUT._.Table." localSheetId="20" hidden="1">{#N/A,#N/A,FALSE,"BOP-input"}</definedName>
    <definedName name="wrn.INPUT._.Table." localSheetId="21" hidden="1">{#N/A,#N/A,FALSE,"BOP-input"}</definedName>
    <definedName name="wrn.INPUT._.Table." localSheetId="23" hidden="1">{#N/A,#N/A,FALSE,"BOP-input"}</definedName>
    <definedName name="wrn.INPUT._.Table." localSheetId="26" hidden="1">{#N/A,#N/A,FALSE,"BOP-input"}</definedName>
    <definedName name="wrn.INPUT._.Table." localSheetId="27" hidden="1">{#N/A,#N/A,FALSE,"BOP-input"}</definedName>
    <definedName name="wrn.INPUT._.Table." localSheetId="1"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4" hidden="1">{#N/A,#N/A,FALSE,"BOP-input"}</definedName>
    <definedName name="wrn.INPUT._.Table." localSheetId="15" hidden="1">{#N/A,#N/A,FALSE,"BOP-input"}</definedName>
    <definedName name="wrn.INPUT._.Table." localSheetId="16" hidden="1">{#N/A,#N/A,FALSE,"BOP-input"}</definedName>
    <definedName name="wrn.INPUT._.Table." localSheetId="17" hidden="1">{#N/A,#N/A,FALSE,"BOP-input"}</definedName>
    <definedName name="wrn.INPUT._.Table." hidden="1">{#N/A,#N/A,FALSE,"BOP-input"}</definedName>
    <definedName name="wrn.resumen." localSheetId="20" hidden="1">{#N/A,#N/A,FALSE,"Sheet1"}</definedName>
    <definedName name="wrn.resumen." localSheetId="21" hidden="1">{#N/A,#N/A,FALSE,"Sheet1"}</definedName>
    <definedName name="wrn.resumen." localSheetId="23" hidden="1">{#N/A,#N/A,FALSE,"Sheet1"}</definedName>
    <definedName name="wrn.resumen." localSheetId="26" hidden="1">{#N/A,#N/A,FALSE,"Sheet1"}</definedName>
    <definedName name="wrn.resumen." localSheetId="27" hidden="1">{#N/A,#N/A,FALSE,"Sheet1"}</definedName>
    <definedName name="wrn.resumen." localSheetId="1"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4" hidden="1">{#N/A,#N/A,FALSE,"Sheet1"}</definedName>
    <definedName name="wrn.resumen." localSheetId="15" hidden="1">{#N/A,#N/A,FALSE,"Sheet1"}</definedName>
    <definedName name="wrn.resumen." localSheetId="16" hidden="1">{#N/A,#N/A,FALSE,"Sheet1"}</definedName>
    <definedName name="wrn.resumen." localSheetId="17" hidden="1">{#N/A,#N/A,FALSE,"Sheet1"}</definedName>
    <definedName name="wrn.resumen." hidden="1">{#N/A,#N/A,FALSE,"Sheet1"}</definedName>
    <definedName name="wrn.test." localSheetId="20" hidden="1">{"srtot",#N/A,FALSE,"SR";"b2.9095",#N/A,FALSE,"SR"}</definedName>
    <definedName name="wrn.test." localSheetId="21" hidden="1">{"srtot",#N/A,FALSE,"SR";"b2.9095",#N/A,FALSE,"SR"}</definedName>
    <definedName name="wrn.test." localSheetId="23" hidden="1">{"srtot",#N/A,FALSE,"SR";"b2.9095",#N/A,FALSE,"SR"}</definedName>
    <definedName name="wrn.test." localSheetId="26" hidden="1">{"srtot",#N/A,FALSE,"SR";"b2.9095",#N/A,FALSE,"SR"}</definedName>
    <definedName name="wrn.test." localSheetId="27" hidden="1">{"srtot",#N/A,FALSE,"SR";"b2.9095",#N/A,FALSE,"SR"}</definedName>
    <definedName name="wrn.test." localSheetId="1"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4" hidden="1">{"srtot",#N/A,FALSE,"SR";"b2.9095",#N/A,FALSE,"SR"}</definedName>
    <definedName name="wrn.test." localSheetId="15" hidden="1">{"srtot",#N/A,FALSE,"SR";"b2.9095",#N/A,FALSE,"SR"}</definedName>
    <definedName name="wrn.test." localSheetId="16" hidden="1">{"srtot",#N/A,FALSE,"SR";"b2.9095",#N/A,FALSE,"SR"}</definedName>
    <definedName name="wrn.test." localSheetId="17" hidden="1">{"srtot",#N/A,FALSE,"SR";"b2.9095",#N/A,FALSE,"SR"}</definedName>
    <definedName name="wrn.test." hidden="1">{"srtot",#N/A,FALSE,"SR";"b2.9095",#N/A,FALSE,"SR"}</definedName>
    <definedName name="www" localSheetId="20" hidden="1">{"'előző év december'!$A$2:$CP$214"}</definedName>
    <definedName name="www" localSheetId="21" hidden="1">{"'előző év december'!$A$2:$CP$214"}</definedName>
    <definedName name="www" localSheetId="23" hidden="1">{"'előző év december'!$A$2:$CP$214"}</definedName>
    <definedName name="www" localSheetId="26" hidden="1">{"'előző év december'!$A$2:$CP$214"}</definedName>
    <definedName name="www" localSheetId="27" hidden="1">{"'előző év december'!$A$2:$CP$214"}</definedName>
    <definedName name="www" localSheetId="1"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hidden="1">{"'előző év december'!$A$2:$CP$214"}</definedName>
    <definedName name="x" localSheetId="20" hidden="1">{"'Inversión Extranjera'!$A$1:$AG$74","'Inversión Extranjera'!$G$7:$AF$61"}</definedName>
    <definedName name="x" localSheetId="21" hidden="1">{"'Inversión Extranjera'!$A$1:$AG$74","'Inversión Extranjera'!$G$7:$AF$61"}</definedName>
    <definedName name="x" localSheetId="23" hidden="1">{"'Inversión Extranjera'!$A$1:$AG$74","'Inversión Extranjera'!$G$7:$AF$61"}</definedName>
    <definedName name="x" localSheetId="26" hidden="1">{"'Inversión Extranjera'!$A$1:$AG$74","'Inversión Extranjera'!$G$7:$AF$61"}</definedName>
    <definedName name="x" localSheetId="27" hidden="1">{"'Inversión Extranjera'!$A$1:$AG$74","'Inversión Extranjera'!$G$7:$AF$61"}</definedName>
    <definedName name="x" localSheetId="1"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4" hidden="1">{"'Inversión Extranjera'!$A$1:$AG$74","'Inversión Extranjera'!$G$7:$AF$61"}</definedName>
    <definedName name="x" localSheetId="15" hidden="1">{"'Inversión Extranjera'!$A$1:$AG$74","'Inversión Extranjera'!$G$7:$AF$61"}</definedName>
    <definedName name="x" localSheetId="16" hidden="1">{"'Inversión Extranjera'!$A$1:$AG$74","'Inversión Extranjera'!$G$7:$AF$61"}</definedName>
    <definedName name="x" localSheetId="17" hidden="1">{"'Inversión Extranjera'!$A$1:$AG$74","'Inversión Extranjera'!$G$7:$AF$61"}</definedName>
    <definedName name="x" hidden="1">{"'Inversión Extranjera'!$A$1:$AG$74","'Inversión Extranjera'!$G$7:$AF$61"}</definedName>
    <definedName name="xcvcxz" hidden="1">'[25]Grafico I.5 C. Neg'!#REF!</definedName>
    <definedName name="ye" localSheetId="20" hidden="1">#REF!</definedName>
    <definedName name="ye" localSheetId="21" hidden="1">#REF!</definedName>
    <definedName name="ye" localSheetId="23" hidden="1">#REF!</definedName>
    <definedName name="ye" localSheetId="26" hidden="1">#REF!</definedName>
    <definedName name="ye" localSheetId="27" hidden="1">#REF!</definedName>
    <definedName name="ye" localSheetId="7" hidden="1">#REF!</definedName>
    <definedName name="ye" localSheetId="8" hidden="1">#REF!</definedName>
    <definedName name="ye" localSheetId="9" hidden="1">#REF!</definedName>
    <definedName name="ye" localSheetId="10" hidden="1">#REF!</definedName>
    <definedName name="ye" localSheetId="14" hidden="1">#REF!</definedName>
    <definedName name="ye" localSheetId="15" hidden="1">#REF!</definedName>
    <definedName name="ye" localSheetId="16" hidden="1">#REF!</definedName>
    <definedName name="ye" localSheetId="17" hidden="1">#REF!</definedName>
    <definedName name="ye" hidden="1">#REF!</definedName>
    <definedName name="yjdtjdtj" localSheetId="20" hidden="1">#REF!</definedName>
    <definedName name="yjdtjdtj" localSheetId="21" hidden="1">#REF!</definedName>
    <definedName name="yjdtjdtj" localSheetId="23" hidden="1">#REF!</definedName>
    <definedName name="yjdtjdtj" localSheetId="26" hidden="1">#REF!</definedName>
    <definedName name="yjdtjdtj" localSheetId="27" hidden="1">#REF!</definedName>
    <definedName name="yjdtjdtj" localSheetId="7" hidden="1">#REF!</definedName>
    <definedName name="yjdtjdtj" localSheetId="8" hidden="1">#REF!</definedName>
    <definedName name="yjdtjdtj" localSheetId="9" hidden="1">#REF!</definedName>
    <definedName name="yjdtjdtj" localSheetId="10" hidden="1">#REF!</definedName>
    <definedName name="yjdtjdtj" localSheetId="14" hidden="1">#REF!</definedName>
    <definedName name="yjdtjdtj" localSheetId="15" hidden="1">#REF!</definedName>
    <definedName name="yjdtjdtj" localSheetId="16" hidden="1">#REF!</definedName>
    <definedName name="yjdtjdtj" localSheetId="17" hidden="1">#REF!</definedName>
    <definedName name="yjdtjdtj" hidden="1">#REF!</definedName>
    <definedName name="yjhrh" localSheetId="20" hidden="1">#REF!</definedName>
    <definedName name="yjhrh" localSheetId="21" hidden="1">#REF!</definedName>
    <definedName name="yjhrh" localSheetId="23" hidden="1">#REF!</definedName>
    <definedName name="yjhrh" localSheetId="26" hidden="1">#REF!</definedName>
    <definedName name="yjhrh" localSheetId="27" hidden="1">#REF!</definedName>
    <definedName name="yjhrh" localSheetId="7" hidden="1">#REF!</definedName>
    <definedName name="yjhrh" localSheetId="8" hidden="1">#REF!</definedName>
    <definedName name="yjhrh" localSheetId="9" hidden="1">#REF!</definedName>
    <definedName name="yjhrh" localSheetId="10" hidden="1">#REF!</definedName>
    <definedName name="yjhrh" localSheetId="14" hidden="1">#REF!</definedName>
    <definedName name="yjhrh" localSheetId="15" hidden="1">#REF!</definedName>
    <definedName name="yjhrh" localSheetId="16" hidden="1">#REF!</definedName>
    <definedName name="yjhrh" localSheetId="17" hidden="1">#REF!</definedName>
    <definedName name="yjhrh" hidden="1">#REF!</definedName>
    <definedName name="ztr" localSheetId="20" hidden="1">{"'előző év december'!$A$2:$CP$214"}</definedName>
    <definedName name="ztr" localSheetId="21" hidden="1">{"'előző év december'!$A$2:$CP$214"}</definedName>
    <definedName name="ztr" localSheetId="23" hidden="1">{"'előző év december'!$A$2:$CP$214"}</definedName>
    <definedName name="ztr" localSheetId="26" hidden="1">{"'előző év december'!$A$2:$CP$214"}</definedName>
    <definedName name="ztr" localSheetId="27" hidden="1">{"'előző év december'!$A$2:$CP$214"}</definedName>
    <definedName name="ztr" localSheetId="1"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hidden="1">{"'előző év december'!$A$2:$CP$214"}</definedName>
    <definedName name="zz" hidden="1">'[33]Base G4'!$AP$4</definedName>
    <definedName name="zzz" localSheetId="20" hidden="1">{"'előző év december'!$A$2:$CP$214"}</definedName>
    <definedName name="zzz" localSheetId="21" hidden="1">{"'előző év december'!$A$2:$CP$214"}</definedName>
    <definedName name="zzz" localSheetId="23" hidden="1">{"'előző év december'!$A$2:$CP$214"}</definedName>
    <definedName name="zzz" localSheetId="26" hidden="1">{"'előző év december'!$A$2:$CP$214"}</definedName>
    <definedName name="zzz" localSheetId="27" hidden="1">{"'előző év december'!$A$2:$CP$214"}</definedName>
    <definedName name="zzz" localSheetId="1"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2" uniqueCount="293">
  <si>
    <t>Inflación total</t>
  </si>
  <si>
    <t>EE.UU.</t>
  </si>
  <si>
    <t>Eurozona</t>
  </si>
  <si>
    <t>Reino Unido</t>
  </si>
  <si>
    <t>América Latina</t>
  </si>
  <si>
    <t>Gráfico I.1</t>
  </si>
  <si>
    <t>a) Inflación total</t>
  </si>
  <si>
    <t>(variación  anual, porcentaje)</t>
  </si>
  <si>
    <t>Fuente: Bloomberg.</t>
  </si>
  <si>
    <t>Gráfico I.2</t>
  </si>
  <si>
    <t>a) Proyecciones de inflación para 2023 (1)</t>
  </si>
  <si>
    <t>(variación promedio anual, porcentaje)</t>
  </si>
  <si>
    <t>Proyecciones de inflación 2023</t>
  </si>
  <si>
    <t>América Latina (2)</t>
  </si>
  <si>
    <t xml:space="preserve">(1) Para América Latina, la última información disponible al cierre de este IPoM corresponde al mes de mayo 2023. Para el resto de economías a junio 2023. (2) Corresponde al promedio simple de la inflación anual a diciembre 2023 para México, Colombia, Brasil y Perú. </t>
  </si>
  <si>
    <t>Fuente: Consensus Forecasts.</t>
  </si>
  <si>
    <t>b) Proyecciones de inflación para 2024 (1)</t>
  </si>
  <si>
    <t>Proyecciones de inflación 2024</t>
  </si>
  <si>
    <t xml:space="preserve">(1) Para América Latina, la última información disponible al cierre de este IPoM corresponde al mes de mayo 2023. Para el resto de las economías, corresponde a junio 2023. (2) Corresponde al promedio simple de la inflación anual a diciembre 2024 para México, Colombia, Brasil y Perú. </t>
  </si>
  <si>
    <t>Canadá</t>
  </si>
  <si>
    <t>Brasil</t>
  </si>
  <si>
    <t>Chile</t>
  </si>
  <si>
    <t>México</t>
  </si>
  <si>
    <t>Colombia</t>
  </si>
  <si>
    <t>Perú</t>
  </si>
  <si>
    <t>IPoM Mar. 23</t>
  </si>
  <si>
    <t>Gráfico I.3</t>
  </si>
  <si>
    <t>a) Tasas de política monetaria (1)</t>
  </si>
  <si>
    <t>(puntos porcentuales)</t>
  </si>
  <si>
    <t>(1) Línea vertical punteada corresponde al cierre estadístico del IPoM de marzo (29 de marzo).</t>
  </si>
  <si>
    <t>FFR</t>
  </si>
  <si>
    <t>Mercado (14.jun)</t>
  </si>
  <si>
    <t>FOMC (mar.23)</t>
  </si>
  <si>
    <t>FOMC (jun.23)</t>
  </si>
  <si>
    <t>b) Fed funds rate (1)</t>
  </si>
  <si>
    <t>(1) Las proyecciones del FOMC corresponden al rango medio de la fed funds rate presentado en junio 2023 y  marzo 2023, la del mercado corresponde al rango medio de la fed funds rate de los futuros a la fecha de la decisión de la Fed en junio (14.jun).</t>
  </si>
  <si>
    <t>Fuentes: Fed y Bloomberg.</t>
  </si>
  <si>
    <t>Desarrollados (3)</t>
  </si>
  <si>
    <t>Emergentes (4)</t>
  </si>
  <si>
    <t>IPoM Mar.23</t>
  </si>
  <si>
    <t>Gráfico I.4</t>
  </si>
  <si>
    <t>Índice de condiciones financieras de Goldman Sachs (1) (2)</t>
  </si>
  <si>
    <t>(desviaciones estándar)</t>
  </si>
  <si>
    <t>(1) Desviaciones estándar respecto a su promedio histórico, calculado desde 2007. (2) Línea vertical segmentada corresponde al cierre estadístico del IPoM de marzo (29 de marzo). (3) Corresponde al promedio entre EE.UU., Eurozona, Reino Unido, Canadá, Australia, Nueva Zelanda, Noruega y Suecia. (4) Corresponde al promedio entre Tailandia, Malasia, Indonesia, Sudáfrica, República Checa, Hungría, Brasil, México y Chile.</t>
  </si>
  <si>
    <t>Inflación subyacente</t>
  </si>
  <si>
    <t>IPoM mar.23</t>
  </si>
  <si>
    <t>Gráfico I.5</t>
  </si>
  <si>
    <t>Condiciones financieras</t>
  </si>
  <si>
    <t>a) Monedas (1) (2) (3)</t>
  </si>
  <si>
    <t>(índice 02.ene.23=100)</t>
  </si>
  <si>
    <t>(1) Para América Latina considera el promedio simple de los índices de Brasil, México, Colombia y Perú. (2) Línea vertical segmentada marca el cierre estadístico del IPoM de marzo (29 de marzo). (3) Un aumento del índice corresponde a depreciación de la moneda y viceversa.</t>
  </si>
  <si>
    <t>Fuente: Banco Central de Chile y Bloomberg.</t>
  </si>
  <si>
    <t>b) Mercados bursátiles (1) (2)</t>
  </si>
  <si>
    <t>(1) Para América Latina considera el promedio simple de los índices entre Brasil, México, Colombia y Perú. (2) Línea vertical segmentada marca el cierre estadístico del IPoM de marzo (29 de marzo).</t>
  </si>
  <si>
    <t>c) Tasas de interés de los bonos a 10 años nominales (1) (2)</t>
  </si>
  <si>
    <t>(diferencia respecto del 02.ene.23, puntos base)</t>
  </si>
  <si>
    <t xml:space="preserve"> (1) Para América Latina considera el promedio simple de Brasil, México, Colombia y Perú. (2) Línea vertical segmentada marca el cierre estadístico del IPoM de marzo (29 de marzo).</t>
  </si>
  <si>
    <t>VIX</t>
  </si>
  <si>
    <t>Promedio 2015-2023</t>
  </si>
  <si>
    <t>MOVE (eje der.)</t>
  </si>
  <si>
    <t>d) Índices de volatilidad financiera (1) (2) (3)</t>
  </si>
  <si>
    <t>(índice)</t>
  </si>
  <si>
    <t>(1) Línea vertical segmentada marca el cierre estadístico del IPoM de marzo (29 de marzo). (2) El índice VIX mide volatilidad implícita en opciones sobre el S&amp;P500 en EE.UU. A un mes. El índice MOVE mide la volatilidad implícita en opciones sobre el bono del Tesoro de EE.UU. con distintas duraciones a un mes. (3) Líneas horizontales segmentadas corresponden a los promedios históricos entre 2015 y 2023 de cada índice.</t>
  </si>
  <si>
    <t>Proyecciones crecimiento 2023</t>
  </si>
  <si>
    <t>Gráfico I.6</t>
  </si>
  <si>
    <t>China (eje der.)</t>
  </si>
  <si>
    <t>a) Proyecciones de crecimiento para 2023 (1)</t>
  </si>
  <si>
    <t>(porcentaje)</t>
  </si>
  <si>
    <t>(1) Para América Latina, la última información disponible al cierre de este IPoM corresponde al mes de mayo 2023, para el resto de las economías, corresponde a junio 2023. (2) Considera Brasil, Argentina, Perú, Colombia y México. Crecimiento ponderado a PPC, participaciones de cada economía según WEO (FMI).</t>
  </si>
  <si>
    <t>Fuentes: Consensus Forecasts y FMI.</t>
  </si>
  <si>
    <t>Proyecciones crecimiento 2024</t>
  </si>
  <si>
    <t>b) Proyecciones de crecimiento para 2024 (1)</t>
  </si>
  <si>
    <t>Petróleo (2)</t>
  </si>
  <si>
    <t>Cobre</t>
  </si>
  <si>
    <t>Trigo (4)</t>
  </si>
  <si>
    <t>Índice metales (3)</t>
  </si>
  <si>
    <t>Gráfico I.7</t>
  </si>
  <si>
    <t>Precios de materias primas (1)</t>
  </si>
  <si>
    <t>(índice, promedio 2010-2023=100)</t>
  </si>
  <si>
    <t>(1) Línea vertical segmentada corresponde al cierre estadístico del IPoM de marzo (29 de marzo). (2) Promedio WTI-Brent. (3) Corresponde al S&amp;P GSCI Industrial Metals. (4) Corresponde al precio de los futuros a 1 mes.</t>
  </si>
  <si>
    <t>Período</t>
  </si>
  <si>
    <t>IPC total</t>
  </si>
  <si>
    <t>Bienes subyacentes excl. alimentos</t>
  </si>
  <si>
    <t>Servicios subyacentes</t>
  </si>
  <si>
    <t>Alimentos (3)</t>
  </si>
  <si>
    <t>Energía volátiles</t>
  </si>
  <si>
    <t>Resto volátiles</t>
  </si>
  <si>
    <t>Gráfico I.8</t>
  </si>
  <si>
    <t>a) Indicadores de inflación (1) (2)</t>
  </si>
  <si>
    <t>(incidencias en la var. anual, puntos porcentuales)</t>
  </si>
  <si>
    <t>(1) Línea vertical segmentada corresponde al cierre estadístico del IPoM de marzo 2023. (2) Para mayor detalle sobre las distintas agrupaciones y su participación en la canasta del IPC total, ver Recuadro IV.1 IPoM diciembre 2019, Carlomagno y Sansone (2019) y Glosario económico. (3) Considera la suma de alimentos volátiles y no volátiles.</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IPC</t>
  </si>
  <si>
    <t>IPC volátiles</t>
  </si>
  <si>
    <t>IPC subyacente</t>
  </si>
  <si>
    <t>(variación acumulada trimestral, porcentaje)</t>
  </si>
  <si>
    <t>Servicios subyacentes (2)</t>
  </si>
  <si>
    <t>Servicios A&amp;I</t>
  </si>
  <si>
    <t>Servicios resto</t>
  </si>
  <si>
    <t>Gráfico I.9</t>
  </si>
  <si>
    <t>a) Inflación subyacente (1)</t>
  </si>
  <si>
    <t>(variación anual, porcentaje)</t>
  </si>
  <si>
    <t>(1) Línea vertical segmentada corresponde al cierre estadístico del IPoM de marzo (29 de marzo). (2) Considera la suma de Servicios administrados e indexados y Servicios resto.</t>
  </si>
  <si>
    <t>Flete/Monto Importado (2)</t>
  </si>
  <si>
    <t>Índice de presiones sobre la cadena de suministro (3)</t>
  </si>
  <si>
    <t>Gráfico I.10</t>
  </si>
  <si>
    <t>a) Costos de transporte y cuellos de botella (1)</t>
  </si>
  <si>
    <t>(1) Desviaciones estándar respecto de su promedio. (2) Este estudio se realiza en el ámbito de la agenda de investigación que desarrolla el Banco Central de Chile (BCCh) en materias económicas y financieras de su competencia, en el marco de la cual el BCCh tiene acceso a información innominada de diversas entidades públicas y privadas, en virtud de convenios de colaboración suscritos con esas instituciones. (3) Corresponde al Global Supply Chain Pressure Index.</t>
  </si>
  <si>
    <t>Fuentes: Banco Central de Chile en base a microdatos del Servicio Nacional de Aduanas de Chile y Fed Ny.</t>
  </si>
  <si>
    <t>Fecha</t>
  </si>
  <si>
    <t>Niveles de venta</t>
  </si>
  <si>
    <t>Tasas de interes</t>
  </si>
  <si>
    <t>Precio del dólar</t>
  </si>
  <si>
    <t>Márgenes de ganancias</t>
  </si>
  <si>
    <t>Disponibilidad de insumos</t>
  </si>
  <si>
    <t>Costos</t>
  </si>
  <si>
    <t>Pivot</t>
  </si>
  <si>
    <t>o servicio principal en los últimos 3 meses (1)</t>
  </si>
  <si>
    <t>(índice de difusión)</t>
  </si>
  <si>
    <t>(1) Valores por sobre 50 representan alzas y por debajo de 50, caídas.</t>
  </si>
  <si>
    <t>Fuente: Banco Central de Chile.</t>
  </si>
  <si>
    <t>Periodo</t>
  </si>
  <si>
    <t>PIB</t>
  </si>
  <si>
    <t>PIB no minero</t>
  </si>
  <si>
    <t>Demanda interna</t>
  </si>
  <si>
    <t>Minería</t>
  </si>
  <si>
    <t>Industria</t>
  </si>
  <si>
    <t>Resto de bienes</t>
  </si>
  <si>
    <t>Comercio</t>
  </si>
  <si>
    <t>Servicios</t>
  </si>
  <si>
    <t>15</t>
  </si>
  <si>
    <t>II</t>
  </si>
  <si>
    <t>III</t>
  </si>
  <si>
    <t>Gráfico I.11</t>
  </si>
  <si>
    <t>IV</t>
  </si>
  <si>
    <t>Actividad</t>
  </si>
  <si>
    <t>Imacec sectorial</t>
  </si>
  <si>
    <t>16</t>
  </si>
  <si>
    <t>(índice, primer trimestre 2013 = 100, series reales desestacionalizadas)</t>
  </si>
  <si>
    <t>(índice promedio 2018 = 100; desestacionalizado)</t>
  </si>
  <si>
    <t>17</t>
  </si>
  <si>
    <t>18</t>
  </si>
  <si>
    <t>19</t>
  </si>
  <si>
    <t>20</t>
  </si>
  <si>
    <t>21</t>
  </si>
  <si>
    <t>22</t>
  </si>
  <si>
    <t>Consumo privado</t>
  </si>
  <si>
    <t>Bienes durables</t>
  </si>
  <si>
    <t>Bienes no durables</t>
  </si>
  <si>
    <t>Carga financiera (2) (eje der.)</t>
  </si>
  <si>
    <t>IPEC (1)</t>
  </si>
  <si>
    <t>Gráfico I.12</t>
  </si>
  <si>
    <t>Consumo privado por componentes</t>
  </si>
  <si>
    <t>Percepción de la economía y carga financiera de los hogares</t>
  </si>
  <si>
    <t>(índice primer semestre 2013 = 100, series reales desestacionalizadas)</t>
  </si>
  <si>
    <t>(índice; porcentaje de los ingresos mensuales, promedio móvil anual)</t>
  </si>
  <si>
    <t>(1) Un valor por sobre (bajo) de 50 refleja optimismo (pesimismo). (2) Carga financiera del deudor mediano. Ingresos mensuales incluyen componente laboral (asalariados formales) y retiros previsionales prorrateados en seis meses desde recibido el pago. Fuentes: Banco Central de Chile, CMF y SUSESO.</t>
  </si>
  <si>
    <t>Tasa de desocupación</t>
  </si>
  <si>
    <t>Asalariado formal</t>
  </si>
  <si>
    <t>Asalariado informal</t>
  </si>
  <si>
    <t>Empleo por cuenta propia</t>
  </si>
  <si>
    <t>Resto</t>
  </si>
  <si>
    <t>Empleo total</t>
  </si>
  <si>
    <t>Gráfico I.13</t>
  </si>
  <si>
    <t>Empleo por categoría ocupacional</t>
  </si>
  <si>
    <t>(diferencia respecto a enero 2023)</t>
  </si>
  <si>
    <t>Fuente: INE.</t>
  </si>
  <si>
    <t>FBCF</t>
  </si>
  <si>
    <t>CC&amp;OO</t>
  </si>
  <si>
    <t>MM&amp;EE</t>
  </si>
  <si>
    <t xml:space="preserve">Comercio   </t>
  </si>
  <si>
    <t xml:space="preserve">Construcción  </t>
  </si>
  <si>
    <t xml:space="preserve">Industria  </t>
  </si>
  <si>
    <t xml:space="preserve">IMCE sin minería  </t>
  </si>
  <si>
    <t>línea segmentada</t>
  </si>
  <si>
    <t>Gráfico I.14</t>
  </si>
  <si>
    <t>Inversión</t>
  </si>
  <si>
    <t>IMCE (*)</t>
  </si>
  <si>
    <t>(*) Un valor sobre (bajo) 50 indica optimismo (pesimismo).</t>
  </si>
  <si>
    <t>Fuente: Banco Central de Chile y UAI/ICARE.</t>
  </si>
  <si>
    <t>Trimestre</t>
  </si>
  <si>
    <t>Cuenta corriente</t>
  </si>
  <si>
    <t>BC Bienes</t>
  </si>
  <si>
    <t>BC Servicios</t>
  </si>
  <si>
    <t>Renta</t>
  </si>
  <si>
    <t>Transferencias corrientes</t>
  </si>
  <si>
    <t>17.I</t>
  </si>
  <si>
    <t>17.II</t>
  </si>
  <si>
    <t>17.III</t>
  </si>
  <si>
    <t>17.IV</t>
  </si>
  <si>
    <t>18.I</t>
  </si>
  <si>
    <t>18.II</t>
  </si>
  <si>
    <t>Gráfico I.15</t>
  </si>
  <si>
    <t>18.III</t>
  </si>
  <si>
    <t>Cuenta corriente: incidencias por componente</t>
  </si>
  <si>
    <t>18.IV</t>
  </si>
  <si>
    <t>(porcentaje del PIB, suma móvil anual)</t>
  </si>
  <si>
    <t>19.I</t>
  </si>
  <si>
    <t>19.II</t>
  </si>
  <si>
    <t>19.III</t>
  </si>
  <si>
    <t>19.IV</t>
  </si>
  <si>
    <t>20.I</t>
  </si>
  <si>
    <t>20.II</t>
  </si>
  <si>
    <t>20.III</t>
  </si>
  <si>
    <t>20.IV</t>
  </si>
  <si>
    <t>21.I</t>
  </si>
  <si>
    <t>21.II</t>
  </si>
  <si>
    <t>21.III</t>
  </si>
  <si>
    <t>21.IV</t>
  </si>
  <si>
    <t>22.I</t>
  </si>
  <si>
    <t>22.II</t>
  </si>
  <si>
    <t>22.III</t>
  </si>
  <si>
    <t>22.IV</t>
  </si>
  <si>
    <t>23.I</t>
  </si>
  <si>
    <t>DEPUC</t>
  </si>
  <si>
    <t>Promedio 2020-2023</t>
  </si>
  <si>
    <t>Gráfico I.16</t>
  </si>
  <si>
    <t>Índice de incertidumbre económica (DEPUC) (1)</t>
  </si>
  <si>
    <t>(1) Línea horizontal segmentada corresponde al promedio del índice entre 2020 y 2023.</t>
  </si>
  <si>
    <t>Consumo</t>
  </si>
  <si>
    <t>Hipotecario (2)</t>
  </si>
  <si>
    <t>Comercial</t>
  </si>
  <si>
    <t>Hipotecario</t>
  </si>
  <si>
    <t>Gráfico I.17</t>
  </si>
  <si>
    <t>Tasas de interés (1)</t>
  </si>
  <si>
    <t>Stock de colocaciones reales (3)</t>
  </si>
  <si>
    <t>Morosidad (4)</t>
  </si>
  <si>
    <t>(índice 2018 = 100)</t>
  </si>
  <si>
    <t>(1) Tasas promedio ponderadas de todas las operaciones efectuadas en cada mes en la Región Metropolitana. (2) Corresponden a colocaciones en UF. (3) Datos reales construidos con el empalme del IPC base anual 2018. (4) Indicador de morosidad de 90 días o más, en base a estados financieros consolidados localmente.</t>
  </si>
  <si>
    <t>Fuente: Banco Central de Chile en base a información de la CMF.</t>
  </si>
  <si>
    <t>Seg. IPoM Jun.23</t>
  </si>
  <si>
    <t>Seg. IPoM Mar.23</t>
  </si>
  <si>
    <t>Proy. IPoM Mar.23</t>
  </si>
  <si>
    <t>EEE</t>
  </si>
  <si>
    <t>Operadores financieros (EOF)</t>
  </si>
  <si>
    <t>Economistas (EEE)</t>
  </si>
  <si>
    <t>Empresas (EDEP)</t>
  </si>
  <si>
    <t>Compensación inflacionaria</t>
  </si>
  <si>
    <t>Feb.</t>
  </si>
  <si>
    <t>Mar.</t>
  </si>
  <si>
    <t>Gráfico I.18</t>
  </si>
  <si>
    <t>Abr.</t>
  </si>
  <si>
    <t>Inflación anual efectiva y expectativas (1)</t>
  </si>
  <si>
    <t>Expectativas de inflación a dos años (2) (3) (4)</t>
  </si>
  <si>
    <t>May.</t>
  </si>
  <si>
    <t>(porcentaje, variación anual)</t>
  </si>
  <si>
    <t>Jun.</t>
  </si>
  <si>
    <t>Jul.</t>
  </si>
  <si>
    <t>Ago.</t>
  </si>
  <si>
    <t>Sep.</t>
  </si>
  <si>
    <t>Oct.</t>
  </si>
  <si>
    <t>Nov.</t>
  </si>
  <si>
    <t>Dic.</t>
  </si>
  <si>
    <t>(1) Los seguros consideran los precios promedio de 10 días al cierre estadístico de cada IPoM (IPoM de marzo: 29 de marzo; IPoM de junio: 13 de junio). (2) Para las encuestas se muestran las medianas de las respuestas. (3) La EOF considera la encuesta de la primera quincena de cada mes hasta enero del 2018. Desde febrero de ese año, considera la última encuesta publicada en el mes, incluyendo la previa a la Reunión de junio 2023. En los meses en los que no se publica la encuesta, se considera la última disponible. (4) La compensación inflacionaria considera el promedio de los precios de los últimos 10 días de cada mes. Para junio 2023 toma en cuenta el promedio de los últimos 10 días al cierre estadístico de este IPoM.</t>
  </si>
  <si>
    <t xml:space="preserve"> Fuente: Banco Central de Chile.</t>
  </si>
  <si>
    <t>Jun</t>
  </si>
  <si>
    <t>Jul</t>
  </si>
  <si>
    <t>Ago</t>
  </si>
  <si>
    <t>Sept</t>
  </si>
  <si>
    <t>Oct</t>
  </si>
  <si>
    <t>Nov</t>
  </si>
  <si>
    <t>Dic</t>
  </si>
  <si>
    <t>23</t>
  </si>
  <si>
    <t>Feb</t>
  </si>
  <si>
    <t>Mar</t>
  </si>
  <si>
    <t>Abr</t>
  </si>
  <si>
    <t>May</t>
  </si>
  <si>
    <t>Expectativas para la TPM</t>
  </si>
  <si>
    <t>Jun.23</t>
  </si>
  <si>
    <t>Jul.23</t>
  </si>
  <si>
    <t>Sep.23</t>
  </si>
  <si>
    <t>Oct.23</t>
  </si>
  <si>
    <t>Dic.23</t>
  </si>
  <si>
    <t>Jun.25</t>
  </si>
  <si>
    <t>Curva Swap  (*)</t>
  </si>
  <si>
    <t>EEE junio</t>
  </si>
  <si>
    <t>-</t>
  </si>
  <si>
    <t>EOF pre RPM junio</t>
  </si>
  <si>
    <t>(*) Utiliza el promedio de los precios de los últimos 10 días al cierre estadístico del este IPoM.</t>
  </si>
  <si>
    <t xml:space="preserve">Fuente: Banco Central de Chile. </t>
  </si>
  <si>
    <t>(1) Para América Latina corresponde al promedio simple de la inflación anual de Brasil, México, Perú y Colombia.</t>
  </si>
  <si>
    <t>Inflación mundial (1)</t>
  </si>
  <si>
    <t>(1) Para América Latina corresponde al promedio simple de la inflación anual de Brasil, México, Perú y Colombia. (2) Excluye alimentos y energía.</t>
  </si>
  <si>
    <t>b) Inflación subyacente (2)</t>
  </si>
  <si>
    <t xml:space="preserve">b) Inflación acumulada en trimestre móvil </t>
  </si>
  <si>
    <t>b) Inflación acumulada en trimestre móvil</t>
  </si>
  <si>
    <t>b) EDEP: Influencia de factores en el precio del produc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 #,##0_ ;_ * \-#,##0_ ;_ * &quot;-&quot;_ ;_ @_ "/>
    <numFmt numFmtId="164" formatCode="dd\-mm\-yyyy"/>
    <numFmt numFmtId="165" formatCode="0.0"/>
    <numFmt numFmtId="166" formatCode="0.0000"/>
    <numFmt numFmtId="167" formatCode="yyyy&quot;-&quot;mm"/>
    <numFmt numFmtId="168" formatCode="mmm\.yyyy"/>
    <numFmt numFmtId="169" formatCode="_ * #,##0.00_ ;_ * \-#,##0.00_ ;_ * &quot;-&quot;_ ;_ @_ "/>
    <numFmt numFmtId="170" formatCode="mmm\.yy"/>
    <numFmt numFmtId="171" formatCode="#,##0.0"/>
    <numFmt numFmtId="172" formatCode="dd\.mmm\.yyyy"/>
  </numFmts>
  <fonts count="45">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9"/>
      <color theme="1"/>
      <name val="Calibri"/>
      <family val="2"/>
      <scheme val="minor"/>
    </font>
    <font>
      <sz val="8"/>
      <color theme="1"/>
      <name val="Calibri"/>
      <family val="2"/>
      <scheme val="minor"/>
    </font>
    <font>
      <sz val="10"/>
      <color theme="1"/>
      <name val="Arial"/>
      <family val="2"/>
    </font>
    <font>
      <sz val="11"/>
      <name val="Calibri"/>
      <family val="2"/>
      <scheme val="minor"/>
    </font>
    <font>
      <sz val="11"/>
      <color theme="0"/>
      <name val="Calibri"/>
      <family val="2"/>
      <scheme val="minor"/>
    </font>
    <font>
      <sz val="11"/>
      <color indexed="8"/>
      <name val="Calibri"/>
      <family val="2"/>
    </font>
    <font>
      <sz val="11"/>
      <color rgb="FF000000"/>
      <name val="Calibri"/>
      <family val="2"/>
    </font>
    <font>
      <b/>
      <sz val="11"/>
      <color theme="1"/>
      <name val="Calibri"/>
      <family val="2"/>
      <scheme val="minor"/>
    </font>
    <font>
      <sz val="16"/>
      <color theme="1"/>
      <name val="Calibri"/>
      <family val="2"/>
      <scheme val="minor"/>
    </font>
    <font>
      <b/>
      <sz val="14"/>
      <color theme="1"/>
      <name val="Calibri"/>
      <family val="2"/>
      <scheme val="minor"/>
    </font>
    <font>
      <sz val="9"/>
      <color theme="1"/>
      <name val="Frutiger LT 45 Light"/>
      <family val="2"/>
    </font>
    <font>
      <sz val="8"/>
      <color theme="1"/>
      <name val="Frutiger LT 45 Light"/>
      <family val="2"/>
    </font>
    <font>
      <u/>
      <sz val="11"/>
      <color theme="10"/>
      <name val="Calibri"/>
      <family val="2"/>
      <scheme val="minor"/>
    </font>
    <font>
      <b/>
      <sz val="11"/>
      <name val="Calibri"/>
      <family val="2"/>
      <scheme val="minor"/>
    </font>
    <font>
      <sz val="10"/>
      <name val="Humnst777 Lt BT"/>
    </font>
    <font>
      <sz val="9"/>
      <name val="Calibri"/>
      <family val="2"/>
      <scheme val="minor"/>
    </font>
    <font>
      <sz val="8"/>
      <name val="Calibri"/>
      <family val="2"/>
      <scheme val="minor"/>
    </font>
    <font>
      <sz val="8"/>
      <name val="Frutiger LT 45 Light"/>
      <family val="2"/>
    </font>
    <font>
      <sz val="8"/>
      <name val="Frutiger LT 47 LightCn"/>
      <family val="2"/>
    </font>
    <font>
      <sz val="9"/>
      <name val="Frutiger LT 45 Light"/>
      <family val="2"/>
    </font>
    <font>
      <u/>
      <sz val="11"/>
      <name val="Calibri"/>
      <family val="2"/>
      <scheme val="minor"/>
    </font>
    <font>
      <sz val="11"/>
      <color rgb="FF000000"/>
      <name val="Calibri"/>
      <family val="2"/>
      <scheme val="minor"/>
    </font>
    <font>
      <sz val="9"/>
      <color rgb="FF000000"/>
      <name val="Calibri"/>
      <family val="2"/>
      <scheme val="minor"/>
    </font>
    <font>
      <sz val="8"/>
      <color rgb="FF000000"/>
      <name val="Calibri"/>
      <family val="2"/>
      <scheme val="minor"/>
    </font>
    <font>
      <sz val="11"/>
      <name val="Calibri"/>
      <family val="2"/>
    </font>
    <font>
      <sz val="9"/>
      <color rgb="FF000000"/>
      <name val="Calibri"/>
      <family val="2"/>
    </font>
    <font>
      <sz val="8"/>
      <color rgb="FF000000"/>
      <name val="Calibri"/>
      <family val="2"/>
    </font>
    <font>
      <sz val="11"/>
      <color theme="1"/>
      <name val="Arial"/>
      <family val="2"/>
    </font>
    <font>
      <b/>
      <sz val="11"/>
      <color theme="1"/>
      <name val="Arial"/>
      <family val="2"/>
    </font>
    <font>
      <b/>
      <sz val="11"/>
      <name val="Arial"/>
      <family val="2"/>
    </font>
    <font>
      <sz val="11"/>
      <name val="Arial"/>
      <family val="2"/>
    </font>
    <font>
      <b/>
      <sz val="9"/>
      <name val="Frutiger LT 45 Light"/>
      <family val="2"/>
    </font>
    <font>
      <sz val="8"/>
      <color rgb="FF212529"/>
      <name val="Segoe UI"/>
      <family val="2"/>
    </font>
    <font>
      <sz val="11"/>
      <color theme="0"/>
      <name val="Calibri"/>
      <family val="2"/>
    </font>
    <font>
      <b/>
      <sz val="9"/>
      <color theme="1"/>
      <name val="Calibri"/>
      <family val="2"/>
      <scheme val="minor"/>
    </font>
    <font>
      <sz val="7"/>
      <color theme="1"/>
      <name val="Calibri"/>
      <family val="2"/>
      <scheme val="minor"/>
    </font>
    <font>
      <sz val="7"/>
      <color theme="1"/>
      <name val="Frutiger LT 45 Light"/>
      <family val="2"/>
    </font>
    <font>
      <sz val="8"/>
      <color theme="1"/>
      <name val="Frutiger LT 47 LightCn"/>
      <family val="2"/>
    </font>
    <font>
      <sz val="11"/>
      <color rgb="FF0000FF"/>
      <name val="Calibri"/>
      <family val="2"/>
      <scheme val="minor"/>
    </font>
    <font>
      <sz val="8.5"/>
      <color theme="0"/>
      <name val="Frutiger LT 45 Light"/>
      <family val="2"/>
    </font>
    <font>
      <sz val="8.5"/>
      <color theme="1"/>
      <name val="Frutiger LT 45 Light"/>
      <family val="2"/>
    </font>
  </fonts>
  <fills count="7">
    <fill>
      <patternFill patternType="none"/>
    </fill>
    <fill>
      <patternFill patternType="gray125"/>
    </fill>
    <fill>
      <patternFill patternType="solid">
        <fgColor theme="4"/>
        <bgColor indexed="64"/>
      </patternFill>
    </fill>
    <fill>
      <patternFill patternType="solid">
        <fgColor rgb="FFFFFFFF"/>
        <bgColor indexed="64"/>
      </patternFill>
    </fill>
    <fill>
      <patternFill patternType="solid">
        <fgColor theme="0"/>
        <bgColor indexed="64"/>
      </patternFill>
    </fill>
    <fill>
      <patternFill patternType="solid">
        <fgColor theme="4" tint="-0.249977111117893"/>
        <bgColor indexed="64"/>
      </patternFill>
    </fill>
    <fill>
      <patternFill patternType="solid">
        <fgColor rgb="FF0070C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auto="1"/>
      </left>
      <right style="thin">
        <color auto="1"/>
      </right>
      <top style="thin">
        <color auto="1"/>
      </top>
      <bottom style="thin">
        <color auto="1"/>
      </bottom>
      <diagonal style="thin">
        <color auto="1"/>
      </diagonal>
    </border>
    <border>
      <left/>
      <right/>
      <top/>
      <bottom style="double">
        <color indexed="64"/>
      </bottom>
      <diagonal/>
    </border>
  </borders>
  <cellStyleXfs count="8">
    <xf numFmtId="0" fontId="0" fillId="0" borderId="0"/>
    <xf numFmtId="0" fontId="3" fillId="0" borderId="0"/>
    <xf numFmtId="0" fontId="10" fillId="0" borderId="0"/>
    <xf numFmtId="0" fontId="16" fillId="0" borderId="0" applyNumberFormat="0" applyFill="0" applyBorder="0" applyAlignment="0" applyProtection="0"/>
    <xf numFmtId="0" fontId="18" fillId="0" borderId="0"/>
    <xf numFmtId="0" fontId="25" fillId="0" borderId="0"/>
    <xf numFmtId="0" fontId="10" fillId="0" borderId="0"/>
    <xf numFmtId="0" fontId="3" fillId="0" borderId="0"/>
  </cellStyleXfs>
  <cellXfs count="271">
    <xf numFmtId="0" fontId="0" fillId="0" borderId="0" xfId="0"/>
    <xf numFmtId="0" fontId="2" fillId="2" borderId="1" xfId="0" applyFont="1" applyFill="1" applyBorder="1" applyAlignment="1">
      <alignment horizontal="center" vertical="center"/>
    </xf>
    <xf numFmtId="0" fontId="0" fillId="3" borderId="0" xfId="0" applyFill="1"/>
    <xf numFmtId="164" fontId="0" fillId="3" borderId="1" xfId="0" applyNumberFormat="1" applyFill="1" applyBorder="1"/>
    <xf numFmtId="0" fontId="0" fillId="3" borderId="1" xfId="0" applyFill="1" applyBorder="1"/>
    <xf numFmtId="165" fontId="0" fillId="3" borderId="1" xfId="0" applyNumberFormat="1" applyFill="1" applyBorder="1"/>
    <xf numFmtId="0" fontId="1" fillId="3" borderId="0" xfId="1" applyFont="1" applyFill="1"/>
    <xf numFmtId="0" fontId="4" fillId="3" borderId="0" xfId="0" applyFont="1" applyFill="1"/>
    <xf numFmtId="0" fontId="4" fillId="3" borderId="0" xfId="1" applyFont="1" applyFill="1"/>
    <xf numFmtId="164" fontId="0" fillId="3" borderId="1" xfId="0" applyNumberFormat="1" applyFill="1" applyBorder="1" applyAlignment="1">
      <alignment vertical="center"/>
    </xf>
    <xf numFmtId="0" fontId="0" fillId="3" borderId="1" xfId="0" applyFill="1" applyBorder="1" applyAlignment="1">
      <alignment vertical="center"/>
    </xf>
    <xf numFmtId="165" fontId="0" fillId="3" borderId="1" xfId="0" applyNumberFormat="1" applyFill="1" applyBorder="1" applyAlignment="1">
      <alignment vertical="center"/>
    </xf>
    <xf numFmtId="0" fontId="5" fillId="3" borderId="0" xfId="0" quotePrefix="1" applyFont="1" applyFill="1" applyAlignment="1">
      <alignment vertical="justify" wrapText="1"/>
    </xf>
    <xf numFmtId="0" fontId="5" fillId="3" borderId="0" xfId="0" applyFont="1" applyFill="1"/>
    <xf numFmtId="14" fontId="0" fillId="3" borderId="1" xfId="0" applyNumberFormat="1" applyFill="1" applyBorder="1"/>
    <xf numFmtId="0" fontId="6" fillId="3" borderId="0" xfId="1" applyFont="1" applyFill="1"/>
    <xf numFmtId="0" fontId="2" fillId="2" borderId="1" xfId="1" applyFont="1" applyFill="1" applyBorder="1" applyAlignment="1">
      <alignment horizontal="center" vertical="center"/>
    </xf>
    <xf numFmtId="0" fontId="2" fillId="2" borderId="1" xfId="1" applyFont="1" applyFill="1" applyBorder="1" applyAlignment="1">
      <alignment horizontal="center" vertical="center"/>
    </xf>
    <xf numFmtId="0" fontId="2" fillId="2" borderId="1" xfId="1" applyFont="1" applyFill="1" applyBorder="1" applyAlignment="1">
      <alignment horizontal="center"/>
    </xf>
    <xf numFmtId="17" fontId="1" fillId="3" borderId="1" xfId="1" applyNumberFormat="1" applyFont="1" applyFill="1" applyBorder="1" applyAlignment="1">
      <alignment horizontal="center" vertical="center"/>
    </xf>
    <xf numFmtId="165" fontId="0" fillId="3" borderId="1" xfId="0" applyNumberFormat="1" applyFill="1" applyBorder="1" applyAlignment="1">
      <alignment horizontal="center" vertical="center"/>
    </xf>
    <xf numFmtId="165" fontId="0" fillId="3" borderId="1" xfId="1" applyNumberFormat="1" applyFont="1" applyFill="1" applyBorder="1" applyAlignment="1">
      <alignment horizontal="center" vertical="center"/>
    </xf>
    <xf numFmtId="0" fontId="0" fillId="3" borderId="1" xfId="1" applyFont="1" applyFill="1" applyBorder="1" applyAlignment="1">
      <alignment horizontal="center" vertical="center"/>
    </xf>
    <xf numFmtId="165" fontId="6" fillId="3" borderId="0" xfId="1" applyNumberFormat="1" applyFont="1" applyFill="1"/>
    <xf numFmtId="0" fontId="1" fillId="3" borderId="1" xfId="1" applyFont="1" applyFill="1" applyBorder="1" applyAlignment="1">
      <alignment horizontal="center" vertical="center"/>
    </xf>
    <xf numFmtId="165" fontId="1" fillId="3" borderId="1" xfId="1" applyNumberFormat="1" applyFont="1" applyFill="1" applyBorder="1" applyAlignment="1">
      <alignment horizontal="center" vertical="center"/>
    </xf>
    <xf numFmtId="0" fontId="5" fillId="3" borderId="0" xfId="1" applyFont="1" applyFill="1"/>
    <xf numFmtId="17" fontId="7" fillId="3" borderId="1" xfId="1" applyNumberFormat="1" applyFont="1" applyFill="1" applyBorder="1" applyAlignment="1">
      <alignment horizontal="center" vertical="center"/>
    </xf>
    <xf numFmtId="0" fontId="7" fillId="3" borderId="1" xfId="1" applyFont="1" applyFill="1" applyBorder="1" applyAlignment="1">
      <alignment horizontal="center" vertical="center"/>
    </xf>
    <xf numFmtId="165" fontId="7" fillId="3" borderId="1" xfId="1" applyNumberFormat="1" applyFont="1" applyFill="1" applyBorder="1" applyAlignment="1">
      <alignment horizontal="center" vertical="center"/>
    </xf>
    <xf numFmtId="14" fontId="6" fillId="3" borderId="0" xfId="1" applyNumberFormat="1" applyFont="1" applyFill="1"/>
    <xf numFmtId="165" fontId="0" fillId="3" borderId="1" xfId="1" applyNumberFormat="1" applyFont="1" applyFill="1" applyBorder="1" applyAlignment="1">
      <alignment horizontal="center"/>
    </xf>
    <xf numFmtId="0" fontId="0" fillId="3" borderId="1" xfId="1" applyFont="1" applyFill="1" applyBorder="1" applyAlignment="1">
      <alignment horizontal="center"/>
    </xf>
    <xf numFmtId="0" fontId="5" fillId="3" borderId="0" xfId="1" applyFont="1" applyFill="1" applyAlignment="1">
      <alignment vertical="justify"/>
    </xf>
    <xf numFmtId="0" fontId="8" fillId="2" borderId="1" xfId="0" applyFont="1" applyFill="1" applyBorder="1" applyAlignment="1">
      <alignment horizontal="center" vertical="center"/>
    </xf>
    <xf numFmtId="0" fontId="0" fillId="3" borderId="0" xfId="0" applyFill="1" applyAlignment="1">
      <alignment horizontal="right"/>
    </xf>
    <xf numFmtId="164" fontId="0" fillId="3" borderId="0" xfId="0" applyNumberFormat="1" applyFill="1"/>
    <xf numFmtId="0" fontId="0" fillId="4" borderId="0" xfId="0" applyFill="1"/>
    <xf numFmtId="14" fontId="0" fillId="4" borderId="1" xfId="0" applyNumberFormat="1" applyFill="1" applyBorder="1"/>
    <xf numFmtId="0" fontId="0" fillId="4" borderId="1" xfId="0" applyFill="1" applyBorder="1"/>
    <xf numFmtId="0" fontId="4" fillId="4" borderId="0" xfId="0" applyFont="1" applyFill="1"/>
    <xf numFmtId="14" fontId="0" fillId="4" borderId="1" xfId="0" applyNumberFormat="1" applyFill="1" applyBorder="1" applyAlignment="1">
      <alignment vertical="center"/>
    </xf>
    <xf numFmtId="0" fontId="0" fillId="4" borderId="1" xfId="0" applyFill="1" applyBorder="1" applyAlignment="1">
      <alignment vertical="center"/>
    </xf>
    <xf numFmtId="0" fontId="5" fillId="4" borderId="0" xfId="0" applyFont="1" applyFill="1" applyAlignment="1">
      <alignment vertical="justify"/>
    </xf>
    <xf numFmtId="0" fontId="5" fillId="4" borderId="0" xfId="0" applyFont="1" applyFill="1"/>
    <xf numFmtId="2" fontId="0" fillId="0" borderId="1" xfId="0" applyNumberFormat="1" applyBorder="1"/>
    <xf numFmtId="0" fontId="0" fillId="0" borderId="1" xfId="0" applyBorder="1"/>
    <xf numFmtId="14" fontId="0" fillId="4" borderId="0" xfId="0" applyNumberFormat="1" applyFill="1"/>
    <xf numFmtId="165" fontId="0" fillId="4" borderId="1" xfId="0" applyNumberFormat="1" applyFill="1" applyBorder="1"/>
    <xf numFmtId="0" fontId="9" fillId="3" borderId="1" xfId="0" applyFont="1" applyFill="1" applyBorder="1"/>
    <xf numFmtId="0" fontId="9" fillId="3" borderId="0" xfId="0" applyFont="1" applyFill="1"/>
    <xf numFmtId="0" fontId="8" fillId="2" borderId="0" xfId="0" applyFont="1" applyFill="1"/>
    <xf numFmtId="0" fontId="8" fillId="2" borderId="1" xfId="0" applyFont="1" applyFill="1" applyBorder="1"/>
    <xf numFmtId="0" fontId="2" fillId="2" borderId="1" xfId="2" applyFont="1" applyFill="1" applyBorder="1" applyAlignment="1">
      <alignment horizontal="center" vertical="center"/>
    </xf>
    <xf numFmtId="2" fontId="0" fillId="3" borderId="1" xfId="0" applyNumberFormat="1" applyFill="1" applyBorder="1"/>
    <xf numFmtId="14" fontId="0" fillId="3" borderId="0" xfId="0" applyNumberFormat="1" applyFill="1"/>
    <xf numFmtId="0" fontId="0" fillId="4" borderId="0" xfId="0" applyFill="1" applyAlignment="1">
      <alignment horizontal="left"/>
    </xf>
    <xf numFmtId="14" fontId="0" fillId="3" borderId="1" xfId="0" applyNumberFormat="1" applyFill="1" applyBorder="1" applyAlignment="1">
      <alignment vertical="center"/>
    </xf>
    <xf numFmtId="2" fontId="0" fillId="3" borderId="1" xfId="0" applyNumberFormat="1" applyFill="1" applyBorder="1" applyAlignment="1">
      <alignment vertical="center"/>
    </xf>
    <xf numFmtId="0" fontId="12" fillId="3" borderId="0" xfId="0" applyFont="1" applyFill="1"/>
    <xf numFmtId="0" fontId="2" fillId="2" borderId="1" xfId="0" applyFont="1" applyFill="1" applyBorder="1"/>
    <xf numFmtId="0" fontId="13" fillId="3" borderId="0" xfId="0" applyFont="1" applyFill="1"/>
    <xf numFmtId="0" fontId="2" fillId="2" borderId="1" xfId="0" applyFont="1" applyFill="1" applyBorder="1" applyAlignment="1">
      <alignment horizontal="center"/>
    </xf>
    <xf numFmtId="164" fontId="0" fillId="3" borderId="1" xfId="0" applyNumberFormat="1" applyFill="1" applyBorder="1" applyAlignment="1">
      <alignment horizontal="center" vertical="center"/>
    </xf>
    <xf numFmtId="0" fontId="14" fillId="3" borderId="0" xfId="0" applyFont="1" applyFill="1"/>
    <xf numFmtId="165" fontId="0" fillId="3" borderId="0" xfId="0" applyNumberFormat="1" applyFill="1"/>
    <xf numFmtId="0" fontId="15" fillId="3" borderId="0" xfId="0" applyFont="1" applyFill="1" applyAlignment="1">
      <alignment vertical="justify"/>
    </xf>
    <xf numFmtId="164" fontId="0" fillId="4" borderId="1" xfId="0" applyNumberFormat="1" applyFill="1" applyBorder="1" applyAlignment="1">
      <alignment horizontal="center" vertical="center"/>
    </xf>
    <xf numFmtId="165" fontId="7" fillId="4" borderId="1" xfId="1" applyNumberFormat="1" applyFont="1" applyFill="1" applyBorder="1" applyAlignment="1">
      <alignment horizontal="center" vertical="center"/>
    </xf>
    <xf numFmtId="165" fontId="0" fillId="4" borderId="1" xfId="0" applyNumberFormat="1" applyFill="1" applyBorder="1" applyAlignment="1">
      <alignment horizontal="center" vertical="center"/>
    </xf>
    <xf numFmtId="0" fontId="0" fillId="4" borderId="1" xfId="0" applyFill="1" applyBorder="1" applyAlignment="1">
      <alignment horizontal="center" vertical="center"/>
    </xf>
    <xf numFmtId="0" fontId="0" fillId="4" borderId="1" xfId="0" applyFill="1" applyBorder="1" applyAlignment="1">
      <alignment horizontal="center"/>
    </xf>
    <xf numFmtId="165" fontId="0" fillId="4" borderId="1" xfId="0" applyNumberFormat="1" applyFill="1" applyBorder="1" applyAlignment="1">
      <alignment horizontal="center"/>
    </xf>
    <xf numFmtId="0" fontId="5" fillId="3" borderId="0" xfId="0" applyFont="1" applyFill="1" applyAlignment="1">
      <alignment vertical="justify"/>
    </xf>
    <xf numFmtId="1" fontId="0" fillId="3" borderId="0" xfId="0" applyNumberFormat="1" applyFill="1"/>
    <xf numFmtId="0" fontId="2" fillId="5" borderId="1" xfId="0" applyFont="1" applyFill="1" applyBorder="1" applyAlignment="1">
      <alignment horizontal="center" vertical="center"/>
    </xf>
    <xf numFmtId="0" fontId="2" fillId="5" borderId="1" xfId="0" applyFont="1" applyFill="1" applyBorder="1" applyAlignment="1">
      <alignment horizontal="center" vertical="center" wrapText="1"/>
    </xf>
    <xf numFmtId="166" fontId="0" fillId="0" borderId="0" xfId="0" applyNumberFormat="1"/>
    <xf numFmtId="167" fontId="17" fillId="0" borderId="1" xfId="0" applyNumberFormat="1" applyFont="1" applyBorder="1" applyProtection="1">
      <protection hidden="1"/>
    </xf>
    <xf numFmtId="165" fontId="7" fillId="0" borderId="1" xfId="0" applyNumberFormat="1" applyFont="1" applyBorder="1"/>
    <xf numFmtId="165" fontId="7" fillId="0" borderId="0" xfId="0" applyNumberFormat="1" applyFont="1"/>
    <xf numFmtId="0" fontId="7" fillId="0" borderId="0" xfId="4" applyFont="1"/>
    <xf numFmtId="0" fontId="19" fillId="0" borderId="0" xfId="4" applyFont="1" applyAlignment="1">
      <alignment horizontal="left"/>
    </xf>
    <xf numFmtId="0" fontId="21" fillId="0" borderId="0" xfId="4" applyFont="1" applyAlignment="1">
      <alignment vertical="justify" wrapText="1"/>
    </xf>
    <xf numFmtId="0" fontId="22" fillId="0" borderId="0" xfId="4" applyFont="1" applyAlignment="1">
      <alignment vertical="justify" wrapText="1"/>
    </xf>
    <xf numFmtId="0" fontId="7" fillId="0" borderId="0" xfId="0" applyFont="1"/>
    <xf numFmtId="0" fontId="20" fillId="0" borderId="0" xfId="4" applyFont="1" applyAlignment="1">
      <alignment horizontal="left" vertical="top"/>
    </xf>
    <xf numFmtId="0" fontId="4" fillId="0" borderId="0" xfId="0" applyFont="1"/>
    <xf numFmtId="0" fontId="23" fillId="0" borderId="0" xfId="0" applyFont="1"/>
    <xf numFmtId="165" fontId="0" fillId="0" borderId="1" xfId="0" applyNumberFormat="1" applyBorder="1"/>
    <xf numFmtId="0" fontId="24" fillId="0" borderId="0" xfId="3" applyFont="1" applyFill="1"/>
    <xf numFmtId="0" fontId="23" fillId="0" borderId="0" xfId="4" applyFont="1" applyAlignment="1">
      <alignment horizontal="left"/>
    </xf>
    <xf numFmtId="2" fontId="0" fillId="4" borderId="1" xfId="0" applyNumberFormat="1" applyFill="1" applyBorder="1"/>
    <xf numFmtId="0" fontId="7" fillId="4" borderId="0" xfId="4" applyFont="1" applyFill="1"/>
    <xf numFmtId="0" fontId="19" fillId="4" borderId="0" xfId="4" applyFont="1" applyFill="1" applyAlignment="1">
      <alignment horizontal="left"/>
    </xf>
    <xf numFmtId="0" fontId="2" fillId="2" borderId="1" xfId="0" applyFont="1" applyFill="1" applyBorder="1" applyAlignment="1">
      <alignment vertical="center"/>
    </xf>
    <xf numFmtId="0" fontId="2" fillId="2" borderId="1" xfId="0" applyFont="1" applyFill="1" applyBorder="1" applyAlignment="1">
      <alignment vertical="center" wrapText="1"/>
    </xf>
    <xf numFmtId="167" fontId="0" fillId="4" borderId="1" xfId="0" applyNumberFormat="1" applyFill="1" applyBorder="1" applyProtection="1">
      <protection hidden="1"/>
    </xf>
    <xf numFmtId="0" fontId="2" fillId="2" borderId="1" xfId="0" applyFont="1" applyFill="1" applyBorder="1" applyAlignment="1">
      <alignment horizontal="center" vertical="center" wrapText="1"/>
    </xf>
    <xf numFmtId="2" fontId="0" fillId="3" borderId="0" xfId="0" applyNumberFormat="1" applyFill="1"/>
    <xf numFmtId="0" fontId="25" fillId="4" borderId="0" xfId="5" applyFill="1"/>
    <xf numFmtId="14" fontId="10" fillId="4" borderId="1" xfId="5" applyNumberFormat="1" applyFont="1" applyFill="1" applyBorder="1"/>
    <xf numFmtId="165" fontId="25" fillId="4" borderId="1" xfId="5" applyNumberFormat="1" applyFill="1" applyBorder="1"/>
    <xf numFmtId="0" fontId="25" fillId="4" borderId="1" xfId="5" applyFill="1" applyBorder="1"/>
    <xf numFmtId="0" fontId="26" fillId="4" borderId="0" xfId="5" applyFont="1" applyFill="1"/>
    <xf numFmtId="0" fontId="27" fillId="4" borderId="0" xfId="5" applyFont="1" applyFill="1"/>
    <xf numFmtId="0" fontId="8" fillId="2" borderId="1" xfId="6" applyFont="1" applyFill="1" applyBorder="1"/>
    <xf numFmtId="0" fontId="8" fillId="2" borderId="0" xfId="6" applyFont="1" applyFill="1"/>
    <xf numFmtId="0" fontId="10" fillId="0" borderId="0" xfId="6"/>
    <xf numFmtId="4" fontId="10" fillId="0" borderId="1" xfId="2" quotePrefix="1" applyNumberFormat="1" applyBorder="1" applyAlignment="1">
      <alignment horizontal="right" vertical="center"/>
    </xf>
    <xf numFmtId="165" fontId="10" fillId="0" borderId="1" xfId="2" applyNumberFormat="1" applyBorder="1"/>
    <xf numFmtId="165" fontId="28" fillId="0" borderId="1" xfId="2" applyNumberFormat="1" applyFont="1" applyBorder="1"/>
    <xf numFmtId="168" fontId="0" fillId="0" borderId="6" xfId="0" applyNumberFormat="1" applyBorder="1"/>
    <xf numFmtId="4" fontId="0" fillId="0" borderId="6" xfId="0" applyNumberFormat="1" applyBorder="1" applyAlignment="1">
      <alignment horizontal="right" vertical="center"/>
    </xf>
    <xf numFmtId="0" fontId="10" fillId="0" borderId="1" xfId="2" applyBorder="1"/>
    <xf numFmtId="0" fontId="29" fillId="0" borderId="0" xfId="6" applyFont="1"/>
    <xf numFmtId="0" fontId="29" fillId="0" borderId="0" xfId="0" applyFont="1"/>
    <xf numFmtId="0" fontId="10" fillId="0" borderId="1" xfId="2" quotePrefix="1" applyBorder="1" applyAlignment="1">
      <alignment horizontal="right" vertical="center"/>
    </xf>
    <xf numFmtId="165" fontId="10" fillId="0" borderId="1" xfId="2" applyNumberFormat="1" applyBorder="1" applyAlignment="1">
      <alignment vertical="center"/>
    </xf>
    <xf numFmtId="165" fontId="28" fillId="0" borderId="1" xfId="2" applyNumberFormat="1" applyFont="1" applyBorder="1" applyAlignment="1">
      <alignment vertical="center"/>
    </xf>
    <xf numFmtId="0" fontId="10" fillId="0" borderId="0" xfId="6" applyAlignment="1">
      <alignment vertical="center"/>
    </xf>
    <xf numFmtId="168" fontId="0" fillId="0" borderId="6" xfId="0" applyNumberFormat="1" applyBorder="1" applyAlignment="1">
      <alignment vertical="center"/>
    </xf>
    <xf numFmtId="0" fontId="29" fillId="0" borderId="0" xfId="0" applyFont="1" applyAlignment="1">
      <alignment vertical="center"/>
    </xf>
    <xf numFmtId="0" fontId="10" fillId="0" borderId="1" xfId="2" quotePrefix="1" applyBorder="1" applyAlignment="1">
      <alignment horizontal="right"/>
    </xf>
    <xf numFmtId="0" fontId="30" fillId="0" borderId="0" xfId="0" applyFont="1"/>
    <xf numFmtId="0" fontId="30" fillId="0" borderId="0" xfId="6" applyFont="1"/>
    <xf numFmtId="0" fontId="10" fillId="0" borderId="1" xfId="6" applyBorder="1"/>
    <xf numFmtId="0" fontId="8" fillId="2" borderId="1" xfId="6" applyFont="1" applyFill="1" applyBorder="1" applyAlignment="1">
      <alignment vertical="center"/>
    </xf>
    <xf numFmtId="0" fontId="8" fillId="2" borderId="1" xfId="6" applyFont="1" applyFill="1" applyBorder="1" applyAlignment="1">
      <alignment vertical="center" wrapText="1"/>
    </xf>
    <xf numFmtId="0" fontId="8" fillId="0" borderId="0" xfId="6" applyFont="1"/>
    <xf numFmtId="0" fontId="7" fillId="4" borderId="0" xfId="2" applyFont="1" applyFill="1"/>
    <xf numFmtId="0" fontId="10" fillId="0" borderId="0" xfId="0" applyFont="1" applyAlignment="1">
      <alignment horizontal="center"/>
    </xf>
    <xf numFmtId="0" fontId="0" fillId="0" borderId="0" xfId="0" applyAlignment="1">
      <alignment horizontal="center"/>
    </xf>
    <xf numFmtId="168" fontId="25" fillId="0" borderId="6" xfId="0" applyNumberFormat="1" applyFont="1" applyBorder="1"/>
    <xf numFmtId="2" fontId="0" fillId="0" borderId="1" xfId="0" applyNumberFormat="1" applyBorder="1" applyAlignment="1">
      <alignment horizontal="right"/>
    </xf>
    <xf numFmtId="4" fontId="10" fillId="0" borderId="6" xfId="6" applyNumberFormat="1" applyBorder="1" applyAlignment="1">
      <alignment horizontal="right" vertical="center"/>
    </xf>
    <xf numFmtId="4" fontId="10" fillId="0" borderId="0" xfId="6" applyNumberFormat="1" applyAlignment="1">
      <alignment horizontal="right" vertical="center"/>
    </xf>
    <xf numFmtId="0" fontId="10" fillId="0" borderId="1" xfId="2" applyBorder="1" applyAlignment="1">
      <alignment vertical="center"/>
    </xf>
    <xf numFmtId="2" fontId="0" fillId="0" borderId="1" xfId="0" applyNumberFormat="1" applyBorder="1" applyAlignment="1">
      <alignment horizontal="right" vertical="center"/>
    </xf>
    <xf numFmtId="165" fontId="10" fillId="0" borderId="0" xfId="2" applyNumberFormat="1"/>
    <xf numFmtId="0" fontId="5" fillId="0" borderId="0" xfId="0" applyFont="1"/>
    <xf numFmtId="2" fontId="0" fillId="0" borderId="0" xfId="0" applyNumberFormat="1" applyAlignment="1">
      <alignment horizontal="right"/>
    </xf>
    <xf numFmtId="0" fontId="25" fillId="0" borderId="0" xfId="2" applyFont="1"/>
    <xf numFmtId="0" fontId="31" fillId="0" borderId="0" xfId="2" applyFont="1"/>
    <xf numFmtId="0" fontId="10" fillId="0" borderId="0" xfId="2"/>
    <xf numFmtId="168" fontId="25" fillId="0" borderId="6" xfId="2" applyNumberFormat="1" applyFont="1" applyBorder="1"/>
    <xf numFmtId="4" fontId="25" fillId="0" borderId="6" xfId="2" applyNumberFormat="1" applyFont="1" applyBorder="1" applyAlignment="1">
      <alignment horizontal="right" vertical="center"/>
    </xf>
    <xf numFmtId="169" fontId="1" fillId="0" borderId="1" xfId="2" applyNumberFormat="1" applyFont="1" applyBorder="1" applyAlignment="1">
      <alignment horizontal="left" indent="2"/>
    </xf>
    <xf numFmtId="0" fontId="29" fillId="0" borderId="0" xfId="2" applyFont="1"/>
    <xf numFmtId="0" fontId="4" fillId="0" borderId="0" xfId="2" applyFont="1"/>
    <xf numFmtId="0" fontId="30" fillId="0" borderId="0" xfId="2" applyFont="1"/>
    <xf numFmtId="0" fontId="5" fillId="0" borderId="0" xfId="2" applyFont="1"/>
    <xf numFmtId="14" fontId="11" fillId="0" borderId="0" xfId="2" applyNumberFormat="1" applyFont="1"/>
    <xf numFmtId="41" fontId="1" fillId="0" borderId="0" xfId="2" applyNumberFormat="1" applyFont="1"/>
    <xf numFmtId="14" fontId="32" fillId="0" borderId="0" xfId="2" applyNumberFormat="1" applyFont="1"/>
    <xf numFmtId="41" fontId="31" fillId="0" borderId="0" xfId="2" applyNumberFormat="1" applyFont="1"/>
    <xf numFmtId="14" fontId="33" fillId="0" borderId="0" xfId="2" applyNumberFormat="1" applyFont="1"/>
    <xf numFmtId="41" fontId="34" fillId="0" borderId="0" xfId="2" applyNumberFormat="1" applyFont="1"/>
    <xf numFmtId="0" fontId="34" fillId="0" borderId="0" xfId="2" applyFont="1"/>
    <xf numFmtId="0" fontId="28" fillId="0" borderId="0" xfId="2" applyFont="1"/>
    <xf numFmtId="0" fontId="8" fillId="2" borderId="1" xfId="6" applyFont="1" applyFill="1" applyBorder="1" applyAlignment="1">
      <alignment wrapText="1"/>
    </xf>
    <xf numFmtId="0" fontId="1" fillId="0" borderId="0" xfId="0" applyFont="1"/>
    <xf numFmtId="0" fontId="35" fillId="4" borderId="0" xfId="2" applyFont="1" applyFill="1"/>
    <xf numFmtId="4" fontId="10" fillId="0" borderId="6" xfId="2" applyNumberFormat="1" applyBorder="1" applyAlignment="1">
      <alignment horizontal="right" vertical="center"/>
    </xf>
    <xf numFmtId="170" fontId="0" fillId="0" borderId="1" xfId="0" applyNumberFormat="1" applyBorder="1"/>
    <xf numFmtId="165" fontId="1" fillId="0" borderId="1" xfId="0" applyNumberFormat="1" applyFont="1" applyBorder="1"/>
    <xf numFmtId="0" fontId="10" fillId="4" borderId="0" xfId="6" applyFill="1"/>
    <xf numFmtId="165" fontId="1" fillId="0" borderId="1" xfId="0" applyNumberFormat="1" applyFont="1" applyBorder="1" applyAlignment="1">
      <alignment vertical="center"/>
    </xf>
    <xf numFmtId="165" fontId="0" fillId="0" borderId="1" xfId="0" applyNumberFormat="1" applyBorder="1" applyAlignment="1">
      <alignment vertical="center"/>
    </xf>
    <xf numFmtId="0" fontId="4" fillId="0" borderId="0" xfId="0" applyFont="1" applyAlignment="1">
      <alignment horizontal="left" vertical="top"/>
    </xf>
    <xf numFmtId="0" fontId="5" fillId="0" borderId="0" xfId="0" applyFont="1" applyAlignment="1">
      <alignment horizontal="justify"/>
    </xf>
    <xf numFmtId="0" fontId="1" fillId="0" borderId="1" xfId="0" applyFont="1" applyBorder="1"/>
    <xf numFmtId="0" fontId="2" fillId="6" borderId="1" xfId="0" applyFont="1" applyFill="1" applyBorder="1" applyAlignment="1">
      <alignment vertical="center" wrapText="1"/>
    </xf>
    <xf numFmtId="171" fontId="0" fillId="0" borderId="0" xfId="0" applyNumberFormat="1"/>
    <xf numFmtId="171" fontId="0" fillId="0" borderId="1" xfId="0" applyNumberFormat="1" applyBorder="1"/>
    <xf numFmtId="0" fontId="0" fillId="0" borderId="0" xfId="0" applyAlignment="1">
      <alignment vertical="center" wrapText="1"/>
    </xf>
    <xf numFmtId="0" fontId="0" fillId="0" borderId="0" xfId="0" applyAlignment="1">
      <alignment vertical="center"/>
    </xf>
    <xf numFmtId="3" fontId="0" fillId="0" borderId="0" xfId="0" applyNumberFormat="1"/>
    <xf numFmtId="171" fontId="4" fillId="0" borderId="0" xfId="0" applyNumberFormat="1" applyFont="1"/>
    <xf numFmtId="171" fontId="5" fillId="0" borderId="0" xfId="0" applyNumberFormat="1" applyFont="1"/>
    <xf numFmtId="0" fontId="11" fillId="0" borderId="0" xfId="0" applyFont="1"/>
    <xf numFmtId="0" fontId="11" fillId="0" borderId="0" xfId="0" applyFont="1" applyAlignment="1">
      <alignment horizontal="center"/>
    </xf>
    <xf numFmtId="0" fontId="0" fillId="0" borderId="0" xfId="0" applyAlignment="1">
      <alignment horizontal="left"/>
    </xf>
    <xf numFmtId="165" fontId="0" fillId="0" borderId="0" xfId="0" applyNumberFormat="1" applyAlignment="1">
      <alignment horizontal="center"/>
    </xf>
    <xf numFmtId="171" fontId="0" fillId="0" borderId="0" xfId="0" applyNumberFormat="1" applyAlignment="1">
      <alignment horizontal="center"/>
    </xf>
    <xf numFmtId="0" fontId="36" fillId="0" borderId="0" xfId="0" applyFont="1" applyAlignment="1">
      <alignment horizontal="right" vertical="center" wrapText="1"/>
    </xf>
    <xf numFmtId="0" fontId="37" fillId="6" borderId="1" xfId="2" applyFont="1" applyFill="1" applyBorder="1"/>
    <xf numFmtId="0" fontId="10" fillId="4" borderId="0" xfId="2" applyFill="1"/>
    <xf numFmtId="172" fontId="10" fillId="4" borderId="6" xfId="2" applyNumberFormat="1" applyFill="1" applyBorder="1"/>
    <xf numFmtId="4" fontId="10" fillId="4" borderId="1" xfId="2" applyNumberFormat="1" applyFill="1" applyBorder="1"/>
    <xf numFmtId="0" fontId="29" fillId="4" borderId="0" xfId="2" applyFont="1" applyFill="1"/>
    <xf numFmtId="0" fontId="30" fillId="4" borderId="0" xfId="2" applyFont="1" applyFill="1"/>
    <xf numFmtId="168" fontId="10" fillId="0" borderId="1" xfId="2" applyNumberFormat="1" applyBorder="1"/>
    <xf numFmtId="4" fontId="10" fillId="0" borderId="1" xfId="2" applyNumberFormat="1" applyBorder="1" applyAlignment="1">
      <alignment horizontal="right" vertical="center"/>
    </xf>
    <xf numFmtId="0" fontId="4" fillId="0" borderId="0" xfId="2" applyFont="1" applyAlignment="1">
      <alignment horizontal="left"/>
    </xf>
    <xf numFmtId="0" fontId="29" fillId="0" borderId="0" xfId="2" applyFont="1" applyAlignment="1">
      <alignment horizontal="center"/>
    </xf>
    <xf numFmtId="0" fontId="29" fillId="0" borderId="0" xfId="2" applyFont="1" applyAlignment="1">
      <alignment horizontal="left"/>
    </xf>
    <xf numFmtId="0" fontId="10" fillId="0" borderId="0" xfId="2" applyAlignment="1">
      <alignment horizontal="center"/>
    </xf>
    <xf numFmtId="168" fontId="10" fillId="0" borderId="1" xfId="2" applyNumberFormat="1" applyBorder="1" applyAlignment="1">
      <alignment vertical="center"/>
    </xf>
    <xf numFmtId="0" fontId="10" fillId="0" borderId="0" xfId="2" applyAlignment="1">
      <alignment vertical="center"/>
    </xf>
    <xf numFmtId="170" fontId="0" fillId="0" borderId="1" xfId="0" applyNumberFormat="1" applyBorder="1" applyAlignment="1">
      <alignment vertical="center"/>
    </xf>
    <xf numFmtId="2" fontId="0" fillId="0" borderId="1" xfId="0" applyNumberFormat="1" applyBorder="1" applyAlignment="1">
      <alignment vertical="center"/>
    </xf>
    <xf numFmtId="170" fontId="0" fillId="0" borderId="0" xfId="0" applyNumberFormat="1"/>
    <xf numFmtId="170" fontId="10" fillId="0" borderId="0" xfId="2" applyNumberFormat="1" applyAlignment="1">
      <alignment horizontal="center"/>
    </xf>
    <xf numFmtId="165" fontId="10" fillId="0" borderId="0" xfId="2" applyNumberFormat="1" applyAlignment="1">
      <alignment horizontal="center"/>
    </xf>
    <xf numFmtId="4" fontId="0" fillId="0" borderId="1" xfId="0" applyNumberFormat="1" applyBorder="1" applyAlignment="1">
      <alignment horizontal="right" vertical="center"/>
    </xf>
    <xf numFmtId="0" fontId="1" fillId="3" borderId="0" xfId="0" applyFont="1" applyFill="1" applyAlignment="1">
      <alignment vertical="center"/>
    </xf>
    <xf numFmtId="0" fontId="1" fillId="3" borderId="0" xfId="0" applyFont="1" applyFill="1"/>
    <xf numFmtId="17" fontId="7" fillId="0" borderId="1" xfId="0" applyNumberFormat="1" applyFont="1" applyBorder="1"/>
    <xf numFmtId="165" fontId="7" fillId="0" borderId="1" xfId="0" applyNumberFormat="1" applyFont="1" applyBorder="1" applyAlignment="1">
      <alignment horizontal="center"/>
    </xf>
    <xf numFmtId="0" fontId="7" fillId="0" borderId="1" xfId="0" applyFont="1" applyBorder="1"/>
    <xf numFmtId="2" fontId="7" fillId="0" borderId="1" xfId="0" applyNumberFormat="1" applyFont="1" applyBorder="1"/>
    <xf numFmtId="0" fontId="1" fillId="3" borderId="1" xfId="0" quotePrefix="1" applyFont="1" applyFill="1" applyBorder="1" applyAlignment="1">
      <alignment horizontal="right" vertical="center"/>
    </xf>
    <xf numFmtId="2" fontId="1" fillId="3" borderId="1" xfId="0" applyNumberFormat="1" applyFont="1" applyFill="1" applyBorder="1" applyAlignment="1">
      <alignment vertical="center"/>
    </xf>
    <xf numFmtId="2" fontId="1" fillId="3" borderId="1" xfId="0" applyNumberFormat="1" applyFont="1" applyFill="1" applyBorder="1"/>
    <xf numFmtId="0" fontId="1" fillId="3" borderId="1" xfId="0" applyFont="1" applyFill="1" applyBorder="1" applyAlignment="1">
      <alignment horizontal="left" vertical="center"/>
    </xf>
    <xf numFmtId="0" fontId="4" fillId="3" borderId="0" xfId="4" applyFont="1" applyFill="1" applyAlignment="1">
      <alignment horizontal="left"/>
    </xf>
    <xf numFmtId="0" fontId="38" fillId="3" borderId="0" xfId="4" applyFont="1" applyFill="1"/>
    <xf numFmtId="0" fontId="4" fillId="3" borderId="0" xfId="4" applyFont="1" applyFill="1" applyAlignment="1">
      <alignment horizontal="center" vertical="center"/>
    </xf>
    <xf numFmtId="0" fontId="38" fillId="3" borderId="0" xfId="0" applyFont="1" applyFill="1"/>
    <xf numFmtId="0" fontId="38" fillId="3" borderId="0" xfId="0" applyFont="1" applyFill="1" applyAlignment="1">
      <alignment horizontal="left" vertical="center"/>
    </xf>
    <xf numFmtId="2" fontId="7" fillId="0" borderId="1" xfId="0" applyNumberFormat="1" applyFont="1" applyBorder="1" applyAlignment="1">
      <alignment horizontal="center"/>
    </xf>
    <xf numFmtId="0" fontId="1" fillId="3" borderId="1" xfId="0" applyFont="1" applyFill="1" applyBorder="1" applyAlignment="1">
      <alignment horizontal="left" vertical="center" wrapText="1"/>
    </xf>
    <xf numFmtId="0" fontId="5" fillId="3" borderId="0" xfId="0" applyFont="1" applyFill="1" applyAlignment="1">
      <alignment horizontal="justify" vertical="center"/>
    </xf>
    <xf numFmtId="17" fontId="7" fillId="0" borderId="1" xfId="0" applyNumberFormat="1" applyFont="1" applyBorder="1" applyAlignment="1">
      <alignment vertical="center"/>
    </xf>
    <xf numFmtId="165" fontId="7" fillId="0" borderId="1" xfId="0" applyNumberFormat="1" applyFont="1" applyBorder="1" applyAlignment="1">
      <alignment horizontal="center" vertical="center"/>
    </xf>
    <xf numFmtId="2" fontId="7" fillId="0" borderId="1" xfId="0" applyNumberFormat="1" applyFont="1" applyBorder="1" applyAlignment="1">
      <alignment horizontal="center" vertical="center"/>
    </xf>
    <xf numFmtId="165" fontId="7" fillId="0" borderId="1" xfId="0" applyNumberFormat="1" applyFont="1" applyBorder="1" applyAlignment="1">
      <alignment vertical="center"/>
    </xf>
    <xf numFmtId="0" fontId="5" fillId="3" borderId="0" xfId="0" applyFont="1" applyFill="1" applyAlignment="1">
      <alignment horizontal="left" vertical="center"/>
    </xf>
    <xf numFmtId="0" fontId="39" fillId="3" borderId="0" xfId="4" applyFont="1" applyFill="1" applyAlignment="1">
      <alignment vertical="center" wrapText="1"/>
    </xf>
    <xf numFmtId="0" fontId="1" fillId="3" borderId="1" xfId="7" applyFont="1" applyFill="1" applyBorder="1" applyAlignment="1">
      <alignment horizontal="left" vertical="center"/>
    </xf>
    <xf numFmtId="0" fontId="40" fillId="3" borderId="0" xfId="4" applyFont="1" applyFill="1" applyAlignment="1">
      <alignment vertical="center" wrapText="1"/>
    </xf>
    <xf numFmtId="0" fontId="41" fillId="3" borderId="0" xfId="4" applyFont="1" applyFill="1" applyAlignment="1">
      <alignment vertical="justify" wrapText="1"/>
    </xf>
    <xf numFmtId="0" fontId="1" fillId="3" borderId="1" xfId="0" quotePrefix="1" applyFont="1" applyFill="1" applyBorder="1" applyAlignment="1">
      <alignment horizontal="right"/>
    </xf>
    <xf numFmtId="0" fontId="1" fillId="3" borderId="1" xfId="0" applyFont="1" applyFill="1" applyBorder="1"/>
    <xf numFmtId="0" fontId="7" fillId="0" borderId="1" xfId="0" applyFont="1" applyBorder="1" applyAlignment="1">
      <alignment horizontal="center" vertical="center"/>
    </xf>
    <xf numFmtId="17" fontId="17" fillId="4" borderId="0" xfId="0" applyNumberFormat="1" applyFont="1" applyFill="1"/>
    <xf numFmtId="165" fontId="7" fillId="4" borderId="0" xfId="0" applyNumberFormat="1" applyFont="1" applyFill="1" applyAlignment="1">
      <alignment horizontal="center"/>
    </xf>
    <xf numFmtId="0" fontId="42" fillId="4" borderId="0" xfId="0" applyFont="1" applyFill="1"/>
    <xf numFmtId="2" fontId="42" fillId="4" borderId="0" xfId="0" applyNumberFormat="1" applyFont="1" applyFill="1"/>
    <xf numFmtId="2" fontId="0" fillId="4" borderId="0" xfId="0" applyNumberFormat="1" applyFill="1"/>
    <xf numFmtId="0" fontId="43" fillId="2" borderId="5" xfId="0" applyFont="1" applyFill="1" applyBorder="1"/>
    <xf numFmtId="0" fontId="44" fillId="0" borderId="0" xfId="0" applyFont="1"/>
    <xf numFmtId="0" fontId="44" fillId="0" borderId="0" xfId="0" applyFont="1" applyAlignment="1">
      <alignment horizontal="right"/>
    </xf>
    <xf numFmtId="0" fontId="44" fillId="0" borderId="7" xfId="0" applyFont="1" applyBorder="1"/>
    <xf numFmtId="0" fontId="2" fillId="2" borderId="2" xfId="0" applyFont="1" applyFill="1" applyBorder="1" applyAlignment="1">
      <alignment horizontal="center" vertical="center"/>
    </xf>
    <xf numFmtId="0" fontId="2" fillId="2" borderId="3" xfId="0" applyFont="1" applyFill="1" applyBorder="1" applyAlignment="1">
      <alignment horizontal="center" vertical="center"/>
    </xf>
    <xf numFmtId="0" fontId="2" fillId="2" borderId="4" xfId="0" applyFont="1" applyFill="1" applyBorder="1" applyAlignment="1">
      <alignment horizontal="center" vertical="center"/>
    </xf>
    <xf numFmtId="0" fontId="5" fillId="3" borderId="0" xfId="0" quotePrefix="1" applyFont="1" applyFill="1" applyAlignment="1">
      <alignment horizontal="left" vertical="justify" wrapText="1"/>
    </xf>
    <xf numFmtId="0" fontId="2" fillId="2" borderId="5" xfId="0" applyFont="1" applyFill="1" applyBorder="1" applyAlignment="1">
      <alignment horizontal="center"/>
    </xf>
    <xf numFmtId="0" fontId="5" fillId="3" borderId="0" xfId="0" quotePrefix="1" applyFont="1" applyFill="1" applyAlignment="1">
      <alignment horizontal="left" vertical="justify"/>
    </xf>
    <xf numFmtId="0" fontId="2" fillId="2" borderId="1" xfId="1" applyFont="1" applyFill="1" applyBorder="1" applyAlignment="1">
      <alignment horizontal="center" vertical="center"/>
    </xf>
    <xf numFmtId="0" fontId="5" fillId="3" borderId="0" xfId="1" applyFont="1" applyFill="1" applyAlignment="1">
      <alignment horizontal="justify" vertical="justify"/>
    </xf>
    <xf numFmtId="0" fontId="5" fillId="4" borderId="0" xfId="0" applyFont="1" applyFill="1" applyAlignment="1">
      <alignment horizontal="left" vertical="justify"/>
    </xf>
    <xf numFmtId="0" fontId="5" fillId="4" borderId="0" xfId="0" applyFont="1" applyFill="1" applyAlignment="1">
      <alignment horizontal="justify" vertical="justify"/>
    </xf>
    <xf numFmtId="0" fontId="5" fillId="3" borderId="0" xfId="0" applyFont="1" applyFill="1" applyAlignment="1">
      <alignment horizontal="justify" vertical="justify"/>
    </xf>
    <xf numFmtId="0" fontId="2" fillId="2" borderId="2"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2" fillId="2" borderId="1" xfId="0" applyFont="1" applyFill="1" applyBorder="1" applyAlignment="1">
      <alignment horizontal="center" vertical="center"/>
    </xf>
    <xf numFmtId="0" fontId="5" fillId="3" borderId="0" xfId="0" applyFont="1" applyFill="1" applyAlignment="1">
      <alignment horizontal="left" vertical="justify"/>
    </xf>
    <xf numFmtId="0" fontId="20" fillId="0" borderId="0" xfId="4" applyFont="1" applyAlignment="1">
      <alignment horizontal="justify" vertical="justify" wrapText="1"/>
    </xf>
    <xf numFmtId="0" fontId="29" fillId="0" borderId="0" xfId="6" applyFont="1" applyAlignment="1">
      <alignment horizontal="justify"/>
    </xf>
    <xf numFmtId="0" fontId="29" fillId="0" borderId="0" xfId="6" applyFont="1" applyAlignment="1">
      <alignment horizontal="left" vertical="top" wrapText="1"/>
    </xf>
    <xf numFmtId="0" fontId="4" fillId="0" borderId="0" xfId="0" applyFont="1" applyAlignment="1">
      <alignment horizontal="left" wrapText="1"/>
    </xf>
    <xf numFmtId="0" fontId="30" fillId="0" borderId="0" xfId="6" applyFont="1" applyAlignment="1">
      <alignment horizontal="justify"/>
    </xf>
    <xf numFmtId="0" fontId="5" fillId="0" borderId="0" xfId="0" applyFont="1" applyAlignment="1">
      <alignment horizontal="justify"/>
    </xf>
    <xf numFmtId="3" fontId="0" fillId="0" borderId="0" xfId="0" applyNumberFormat="1" applyAlignment="1">
      <alignment horizontal="center" wrapText="1"/>
    </xf>
    <xf numFmtId="0" fontId="30" fillId="0" borderId="0" xfId="2" applyFont="1" applyAlignment="1">
      <alignment horizontal="justify" vertical="center" wrapText="1"/>
    </xf>
    <xf numFmtId="0" fontId="30" fillId="0" borderId="0" xfId="2" applyFont="1" applyAlignment="1">
      <alignment horizontal="justify" wrapText="1"/>
    </xf>
    <xf numFmtId="0" fontId="10" fillId="0" borderId="0" xfId="2" applyAlignment="1">
      <alignment horizontal="justify" wrapText="1"/>
    </xf>
  </cellXfs>
  <cellStyles count="8">
    <cellStyle name="Hipervínculo" xfId="3" builtinId="8"/>
    <cellStyle name="Normal" xfId="0" builtinId="0"/>
    <cellStyle name="Normal 10" xfId="7" xr:uid="{FA65E9A8-2E75-4893-9F52-3068A0DB1B4E}"/>
    <cellStyle name="Normal 2" xfId="1" xr:uid="{C98E9C4B-9D57-474E-89BF-82147E0801FA}"/>
    <cellStyle name="Normal 2 2" xfId="2" xr:uid="{653BCA42-0E10-43A6-B4B1-6EB7FFD2AEE3}"/>
    <cellStyle name="Normal 3" xfId="5" xr:uid="{616C0E83-BE50-4665-A974-93856192E37C}"/>
    <cellStyle name="Normal 3 2" xfId="6" xr:uid="{B0950347-8023-4DDB-AF91-FD3A23DFFA5D}"/>
    <cellStyle name="Normal_Graficos Actividad" xfId="4" xr:uid="{CF584685-082D-4041-BD60-BCC08452A067}"/>
  </cellStyles>
  <dxfs count="56">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56" Type="http://schemas.openxmlformats.org/officeDocument/2006/relationships/externalLink" Target="externalLinks/externalLink27.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95530964034903E-2"/>
          <c:w val="0.86283332852353145"/>
          <c:h val="0.87386354173413394"/>
        </c:manualLayout>
      </c:layout>
      <c:lineChart>
        <c:grouping val="standard"/>
        <c:varyColors val="0"/>
        <c:ser>
          <c:idx val="2"/>
          <c:order val="0"/>
          <c:tx>
            <c:strRef>
              <c:f>'G.I.1a'!$D$2</c:f>
              <c:strCache>
                <c:ptCount val="1"/>
                <c:pt idx="0">
                  <c:v>Reino Unido</c:v>
                </c:pt>
              </c:strCache>
            </c:strRef>
          </c:tx>
          <c:spPr>
            <a:ln w="19050" cap="rnd">
              <a:solidFill>
                <a:schemeClr val="accent6">
                  <a:lumMod val="75000"/>
                </a:schemeClr>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c:v>44985</c:v>
                </c:pt>
                <c:pt idx="278" formatCode="m/d/yyyy">
                  <c:v>45016</c:v>
                </c:pt>
                <c:pt idx="279" formatCode="m/d/yyyy">
                  <c:v>45046</c:v>
                </c:pt>
                <c:pt idx="280">
                  <c:v>45077</c:v>
                </c:pt>
              </c:numCache>
            </c:numRef>
          </c:cat>
          <c:val>
            <c:numRef>
              <c:f>'G.I.1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pt idx="268">
                  <c:v>9.1</c:v>
                </c:pt>
                <c:pt idx="269">
                  <c:v>9.4</c:v>
                </c:pt>
                <c:pt idx="270">
                  <c:v>10.1</c:v>
                </c:pt>
                <c:pt idx="271">
                  <c:v>9.9</c:v>
                </c:pt>
                <c:pt idx="272">
                  <c:v>10.1</c:v>
                </c:pt>
                <c:pt idx="273">
                  <c:v>11.1</c:v>
                </c:pt>
                <c:pt idx="274">
                  <c:v>10.7</c:v>
                </c:pt>
                <c:pt idx="275">
                  <c:v>10.5</c:v>
                </c:pt>
                <c:pt idx="276">
                  <c:v>10.1</c:v>
                </c:pt>
                <c:pt idx="277">
                  <c:v>10.4</c:v>
                </c:pt>
                <c:pt idx="278">
                  <c:v>10.1</c:v>
                </c:pt>
                <c:pt idx="279">
                  <c:v>8.6999999999999993</c:v>
                </c:pt>
              </c:numCache>
            </c:numRef>
          </c:val>
          <c:smooth val="0"/>
          <c:extLst>
            <c:ext xmlns:c16="http://schemas.microsoft.com/office/drawing/2014/chart" uri="{C3380CC4-5D6E-409C-BE32-E72D297353CC}">
              <c16:uniqueId val="{00000000-2070-420C-9AEF-7CCDBF8EFE2E}"/>
            </c:ext>
          </c:extLst>
        </c:ser>
        <c:ser>
          <c:idx val="3"/>
          <c:order val="1"/>
          <c:tx>
            <c:strRef>
              <c:f>'G.I.1a'!$E$2</c:f>
              <c:strCache>
                <c:ptCount val="1"/>
                <c:pt idx="0">
                  <c:v>América Latina</c:v>
                </c:pt>
              </c:strCache>
            </c:strRef>
          </c:tx>
          <c:spPr>
            <a:ln w="19050" cap="rnd">
              <a:solidFill>
                <a:srgbClr val="00B0F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c:v>44985</c:v>
                </c:pt>
                <c:pt idx="278" formatCode="m/d/yyyy">
                  <c:v>45016</c:v>
                </c:pt>
                <c:pt idx="279" formatCode="m/d/yyyy">
                  <c:v>45046</c:v>
                </c:pt>
                <c:pt idx="280">
                  <c:v>45077</c:v>
                </c:pt>
              </c:numCache>
            </c:numRef>
          </c:cat>
          <c:val>
            <c:numRef>
              <c:f>'G.I.1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8</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49999999999995</c:v>
                </c:pt>
                <c:pt idx="73">
                  <c:v>4.0374999999999996</c:v>
                </c:pt>
                <c:pt idx="74">
                  <c:v>3.835</c:v>
                </c:pt>
                <c:pt idx="75">
                  <c:v>3.7124999999999999</c:v>
                </c:pt>
                <c:pt idx="76">
                  <c:v>3.375</c:v>
                </c:pt>
                <c:pt idx="77">
                  <c:v>3.2450000000000001</c:v>
                </c:pt>
                <c:pt idx="78">
                  <c:v>3.2250000000000005</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4999999999991</c:v>
                </c:pt>
                <c:pt idx="97">
                  <c:v>4.875</c:v>
                </c:pt>
                <c:pt idx="98">
                  <c:v>5.1150000000000002</c:v>
                </c:pt>
                <c:pt idx="99">
                  <c:v>5.21</c:v>
                </c:pt>
                <c:pt idx="100">
                  <c:v>5.5774999999999997</c:v>
                </c:pt>
                <c:pt idx="101">
                  <c:v>6.0525000000000002</c:v>
                </c:pt>
                <c:pt idx="102">
                  <c:v>6.2675000000000001</c:v>
                </c:pt>
                <c:pt idx="103">
                  <c:v>6.47</c:v>
                </c:pt>
                <c:pt idx="104">
                  <c:v>6.3774999999999995</c:v>
                </c:pt>
                <c:pt idx="105">
                  <c:v>6.6675000000000004</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49999999999996</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49999999999999</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50000000000005</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4999999999998</c:v>
                </c:pt>
                <c:pt idx="226">
                  <c:v>3.5524999999999998</c:v>
                </c:pt>
                <c:pt idx="227">
                  <c:v>3.4874999999999998</c:v>
                </c:pt>
                <c:pt idx="228">
                  <c:v>3.3574999999999999</c:v>
                </c:pt>
                <c:pt idx="229">
                  <c:v>3.21</c:v>
                </c:pt>
                <c:pt idx="230">
                  <c:v>3.51</c:v>
                </c:pt>
                <c:pt idx="231">
                  <c:v>3.7975000000000003</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49999999999996</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pt idx="268">
                  <c:v>9.1350000000000016</c:v>
                </c:pt>
                <c:pt idx="269">
                  <c:v>9.5900000000000016</c:v>
                </c:pt>
                <c:pt idx="270">
                  <c:v>9.2925000000000004</c:v>
                </c:pt>
                <c:pt idx="271">
                  <c:v>9.1675000000000004</c:v>
                </c:pt>
                <c:pt idx="272">
                  <c:v>8.9599999999999991</c:v>
                </c:pt>
                <c:pt idx="273">
                  <c:v>8.8450000000000006</c:v>
                </c:pt>
                <c:pt idx="274">
                  <c:v>8.67</c:v>
                </c:pt>
                <c:pt idx="275">
                  <c:v>8.7974999999999994</c:v>
                </c:pt>
                <c:pt idx="276">
                  <c:v>8.8975000000000009</c:v>
                </c:pt>
                <c:pt idx="277">
                  <c:v>8.7874999999999996</c:v>
                </c:pt>
                <c:pt idx="278">
                  <c:v>8.31</c:v>
                </c:pt>
                <c:pt idx="279">
                  <c:v>7.8049999999999997</c:v>
                </c:pt>
                <c:pt idx="280">
                  <c:v>7.5075000000000003</c:v>
                </c:pt>
              </c:numCache>
            </c:numRef>
          </c:val>
          <c:smooth val="0"/>
          <c:extLst>
            <c:ext xmlns:c16="http://schemas.microsoft.com/office/drawing/2014/chart" uri="{C3380CC4-5D6E-409C-BE32-E72D297353CC}">
              <c16:uniqueId val="{00000001-2070-420C-9AEF-7CCDBF8EFE2E}"/>
            </c:ext>
          </c:extLst>
        </c:ser>
        <c:ser>
          <c:idx val="0"/>
          <c:order val="2"/>
          <c:tx>
            <c:strRef>
              <c:f>'G.I.1a'!$B$2</c:f>
              <c:strCache>
                <c:ptCount val="1"/>
                <c:pt idx="0">
                  <c:v>EE.UU.</c:v>
                </c:pt>
              </c:strCache>
            </c:strRef>
          </c:tx>
          <c:spPr>
            <a:ln w="19050" cap="rnd">
              <a:solidFill>
                <a:srgbClr val="00206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c:v>44985</c:v>
                </c:pt>
                <c:pt idx="278" formatCode="m/d/yyyy">
                  <c:v>45016</c:v>
                </c:pt>
                <c:pt idx="279" formatCode="m/d/yyyy">
                  <c:v>45046</c:v>
                </c:pt>
                <c:pt idx="280">
                  <c:v>45077</c:v>
                </c:pt>
              </c:numCache>
            </c:numRef>
          </c:cat>
          <c:val>
            <c:numRef>
              <c:f>'G.I.1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pt idx="268">
                  <c:v>8.6</c:v>
                </c:pt>
                <c:pt idx="269">
                  <c:v>9.1</c:v>
                </c:pt>
                <c:pt idx="270">
                  <c:v>8.5</c:v>
                </c:pt>
                <c:pt idx="271">
                  <c:v>8.3000000000000007</c:v>
                </c:pt>
                <c:pt idx="272">
                  <c:v>8.1999999999999993</c:v>
                </c:pt>
                <c:pt idx="273">
                  <c:v>7.7</c:v>
                </c:pt>
                <c:pt idx="274">
                  <c:v>7.1</c:v>
                </c:pt>
                <c:pt idx="275">
                  <c:v>6.5</c:v>
                </c:pt>
                <c:pt idx="276">
                  <c:v>6.4</c:v>
                </c:pt>
                <c:pt idx="277">
                  <c:v>6</c:v>
                </c:pt>
                <c:pt idx="278">
                  <c:v>5</c:v>
                </c:pt>
                <c:pt idx="279">
                  <c:v>4.9000000000000004</c:v>
                </c:pt>
                <c:pt idx="280">
                  <c:v>4</c:v>
                </c:pt>
              </c:numCache>
            </c:numRef>
          </c:val>
          <c:smooth val="0"/>
          <c:extLst>
            <c:ext xmlns:c16="http://schemas.microsoft.com/office/drawing/2014/chart" uri="{C3380CC4-5D6E-409C-BE32-E72D297353CC}">
              <c16:uniqueId val="{00000002-2070-420C-9AEF-7CCDBF8EFE2E}"/>
            </c:ext>
          </c:extLst>
        </c:ser>
        <c:ser>
          <c:idx val="1"/>
          <c:order val="3"/>
          <c:tx>
            <c:strRef>
              <c:f>'G.I.1a'!$C$2</c:f>
              <c:strCache>
                <c:ptCount val="1"/>
                <c:pt idx="0">
                  <c:v>Eurozona</c:v>
                </c:pt>
              </c:strCache>
            </c:strRef>
          </c:tx>
          <c:spPr>
            <a:ln w="19050" cap="rnd">
              <a:solidFill>
                <a:srgbClr val="C0000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pt idx="272">
                  <c:v>44834</c:v>
                </c:pt>
                <c:pt idx="273" formatCode="m/d/yyyy">
                  <c:v>44865</c:v>
                </c:pt>
                <c:pt idx="274" formatCode="m/d/yyyy">
                  <c:v>44895</c:v>
                </c:pt>
                <c:pt idx="275" formatCode="m/d/yyyy">
                  <c:v>44926</c:v>
                </c:pt>
                <c:pt idx="276" formatCode="m/d/yyyy">
                  <c:v>44957</c:v>
                </c:pt>
                <c:pt idx="277">
                  <c:v>44985</c:v>
                </c:pt>
                <c:pt idx="278" formatCode="m/d/yyyy">
                  <c:v>45016</c:v>
                </c:pt>
                <c:pt idx="279" formatCode="m/d/yyyy">
                  <c:v>45046</c:v>
                </c:pt>
                <c:pt idx="280">
                  <c:v>45077</c:v>
                </c:pt>
              </c:numCache>
            </c:numRef>
          </c:cat>
          <c:val>
            <c:numRef>
              <c:f>'G.I.1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pt idx="269">
                  <c:v>8.6</c:v>
                </c:pt>
                <c:pt idx="270">
                  <c:v>8.9</c:v>
                </c:pt>
                <c:pt idx="271">
                  <c:v>9.1</c:v>
                </c:pt>
                <c:pt idx="272">
                  <c:v>9.9</c:v>
                </c:pt>
                <c:pt idx="273">
                  <c:v>10.6</c:v>
                </c:pt>
                <c:pt idx="274">
                  <c:v>10.1</c:v>
                </c:pt>
                <c:pt idx="275">
                  <c:v>9.1999999999999993</c:v>
                </c:pt>
                <c:pt idx="276">
                  <c:v>8.6</c:v>
                </c:pt>
                <c:pt idx="277">
                  <c:v>8.5</c:v>
                </c:pt>
                <c:pt idx="278">
                  <c:v>6.9</c:v>
                </c:pt>
                <c:pt idx="279">
                  <c:v>7</c:v>
                </c:pt>
                <c:pt idx="280">
                  <c:v>6.1</c:v>
                </c:pt>
              </c:numCache>
            </c:numRef>
          </c:val>
          <c:smooth val="0"/>
          <c:extLst>
            <c:ext xmlns:c16="http://schemas.microsoft.com/office/drawing/2014/chart" uri="{C3380CC4-5D6E-409C-BE32-E72D297353CC}">
              <c16:uniqueId val="{00000003-2070-420C-9AEF-7CCDBF8EFE2E}"/>
            </c:ext>
          </c:extLst>
        </c:ser>
        <c:dLbls>
          <c:showLegendKey val="0"/>
          <c:showVal val="0"/>
          <c:showCatName val="0"/>
          <c:showSerName val="0"/>
          <c:showPercent val="0"/>
          <c:showBubbleSize val="0"/>
        </c:dLbls>
        <c:smooth val="0"/>
        <c:axId val="298781311"/>
        <c:axId val="298779231"/>
      </c:lineChart>
      <c:dateAx>
        <c:axId val="298781311"/>
        <c:scaling>
          <c:orientation val="minMax"/>
          <c:max val="45047"/>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2136241178913183"/>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799091201036"/>
          <c:y val="0.12282217289573916"/>
          <c:w val="0.79538682529751603"/>
          <c:h val="0.78017937696186346"/>
        </c:manualLayout>
      </c:layout>
      <c:lineChart>
        <c:grouping val="standard"/>
        <c:varyColors val="0"/>
        <c:ser>
          <c:idx val="0"/>
          <c:order val="0"/>
          <c:tx>
            <c:strRef>
              <c:f>'G.I.5c'!$B$1</c:f>
              <c:strCache>
                <c:ptCount val="1"/>
                <c:pt idx="0">
                  <c:v>EE.UU.</c:v>
                </c:pt>
              </c:strCache>
            </c:strRef>
          </c:tx>
          <c:spPr>
            <a:ln w="19050" cap="rnd">
              <a:solidFill>
                <a:schemeClr val="accent1"/>
              </a:solidFill>
              <a:round/>
            </a:ln>
            <a:effectLst/>
          </c:spPr>
          <c:marker>
            <c:symbol val="none"/>
          </c:marker>
          <c:cat>
            <c:numRef>
              <c:f>'G.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c'!$B$2:$B$118</c:f>
              <c:numCache>
                <c:formatCode>0.00</c:formatCode>
                <c:ptCount val="117"/>
                <c:pt idx="0">
                  <c:v>0</c:v>
                </c:pt>
                <c:pt idx="1">
                  <c:v>-13.589999999999991</c:v>
                </c:pt>
                <c:pt idx="2">
                  <c:v>-19.209999999999994</c:v>
                </c:pt>
                <c:pt idx="3">
                  <c:v>-15.669999999999984</c:v>
                </c:pt>
                <c:pt idx="4">
                  <c:v>-31.680000000000021</c:v>
                </c:pt>
                <c:pt idx="5">
                  <c:v>-34.270000000000024</c:v>
                </c:pt>
                <c:pt idx="6">
                  <c:v>-25.600000000000023</c:v>
                </c:pt>
                <c:pt idx="7">
                  <c:v>-33.559999999999988</c:v>
                </c:pt>
                <c:pt idx="8">
                  <c:v>-43.480000000000004</c:v>
                </c:pt>
                <c:pt idx="9">
                  <c:v>-37.130000000000017</c:v>
                </c:pt>
                <c:pt idx="10">
                  <c:v>-37.130000000000017</c:v>
                </c:pt>
                <c:pt idx="11">
                  <c:v>-32.719999999999992</c:v>
                </c:pt>
                <c:pt idx="12">
                  <c:v>-50.499999999999986</c:v>
                </c:pt>
                <c:pt idx="13">
                  <c:v>-48.329999999999984</c:v>
                </c:pt>
                <c:pt idx="14">
                  <c:v>-39.610000000000014</c:v>
                </c:pt>
                <c:pt idx="15">
                  <c:v>-36.500000000000021</c:v>
                </c:pt>
                <c:pt idx="16">
                  <c:v>-42.209999999999994</c:v>
                </c:pt>
                <c:pt idx="17">
                  <c:v>-43.319999999999979</c:v>
                </c:pt>
                <c:pt idx="18">
                  <c:v>-38.010000000000012</c:v>
                </c:pt>
                <c:pt idx="19">
                  <c:v>-37.130000000000017</c:v>
                </c:pt>
                <c:pt idx="20">
                  <c:v>-33.820000000000007</c:v>
                </c:pt>
                <c:pt idx="21">
                  <c:v>-36.790000000000013</c:v>
                </c:pt>
                <c:pt idx="22">
                  <c:v>-45.820000000000014</c:v>
                </c:pt>
                <c:pt idx="23">
                  <c:v>-48.209999999999994</c:v>
                </c:pt>
                <c:pt idx="24">
                  <c:v>-35.02000000000001</c:v>
                </c:pt>
                <c:pt idx="25">
                  <c:v>-23.490000000000009</c:v>
                </c:pt>
                <c:pt idx="26">
                  <c:v>-20.129999999999981</c:v>
                </c:pt>
                <c:pt idx="27">
                  <c:v>-26.500000000000014</c:v>
                </c:pt>
                <c:pt idx="28">
                  <c:v>-21.689999999999987</c:v>
                </c:pt>
                <c:pt idx="29">
                  <c:v>-14.279999999999982</c:v>
                </c:pt>
                <c:pt idx="30">
                  <c:v>-17.32</c:v>
                </c:pt>
                <c:pt idx="31">
                  <c:v>-13.129999999999997</c:v>
                </c:pt>
                <c:pt idx="32">
                  <c:v>-6.9900000000000073</c:v>
                </c:pt>
                <c:pt idx="33">
                  <c:v>-1.4000000000000234</c:v>
                </c:pt>
                <c:pt idx="34">
                  <c:v>-6.0000000000000053</c:v>
                </c:pt>
                <c:pt idx="35">
                  <c:v>-6.0000000000000053</c:v>
                </c:pt>
                <c:pt idx="36">
                  <c:v>7.7700000000000102</c:v>
                </c:pt>
                <c:pt idx="37">
                  <c:v>4.0799999999999947</c:v>
                </c:pt>
                <c:pt idx="38">
                  <c:v>0.19999999999997797</c:v>
                </c:pt>
                <c:pt idx="39">
                  <c:v>6.8400000000000016</c:v>
                </c:pt>
                <c:pt idx="40">
                  <c:v>3.9299999999999891</c:v>
                </c:pt>
                <c:pt idx="41">
                  <c:v>4.5199999999999907</c:v>
                </c:pt>
                <c:pt idx="42">
                  <c:v>11.770000000000014</c:v>
                </c:pt>
                <c:pt idx="43">
                  <c:v>18.080000000000005</c:v>
                </c:pt>
                <c:pt idx="44">
                  <c:v>7.690000000000019</c:v>
                </c:pt>
                <c:pt idx="45">
                  <c:v>8.2899999999999974</c:v>
                </c:pt>
                <c:pt idx="46">
                  <c:v>8.8899999999999757</c:v>
                </c:pt>
                <c:pt idx="47">
                  <c:v>11.649999999999983</c:v>
                </c:pt>
                <c:pt idx="48">
                  <c:v>2.8399999999999981</c:v>
                </c:pt>
                <c:pt idx="49">
                  <c:v>-17.609999999999992</c:v>
                </c:pt>
                <c:pt idx="50">
                  <c:v>-30.160000000000011</c:v>
                </c:pt>
                <c:pt idx="51">
                  <c:v>-18.559999999999999</c:v>
                </c:pt>
                <c:pt idx="52">
                  <c:v>-41.999999999999993</c:v>
                </c:pt>
                <c:pt idx="53">
                  <c:v>-29.780000000000008</c:v>
                </c:pt>
                <c:pt idx="54">
                  <c:v>-44.620000000000019</c:v>
                </c:pt>
                <c:pt idx="55">
                  <c:v>-39.009999999999991</c:v>
                </c:pt>
                <c:pt idx="56">
                  <c:v>-26.540000000000006</c:v>
                </c:pt>
                <c:pt idx="57">
                  <c:v>-44.070000000000007</c:v>
                </c:pt>
                <c:pt idx="58">
                  <c:v>-44.819999999999993</c:v>
                </c:pt>
                <c:pt idx="59">
                  <c:v>-49.860000000000014</c:v>
                </c:pt>
                <c:pt idx="60">
                  <c:v>-34.489999999999995</c:v>
                </c:pt>
                <c:pt idx="61">
                  <c:v>-30.520000000000014</c:v>
                </c:pt>
                <c:pt idx="62">
                  <c:v>-31.090000000000018</c:v>
                </c:pt>
                <c:pt idx="63">
                  <c:v>-32.600000000000009</c:v>
                </c:pt>
                <c:pt idx="64">
                  <c:v>-40.72</c:v>
                </c:pt>
                <c:pt idx="65">
                  <c:v>-46.34</c:v>
                </c:pt>
                <c:pt idx="66">
                  <c:v>-53.610000000000028</c:v>
                </c:pt>
                <c:pt idx="67">
                  <c:v>-56.400000000000006</c:v>
                </c:pt>
                <c:pt idx="68">
                  <c:v>-56.97999999999999</c:v>
                </c:pt>
                <c:pt idx="69">
                  <c:v>-48.419999999999995</c:v>
                </c:pt>
                <c:pt idx="70">
                  <c:v>-45.800000000000018</c:v>
                </c:pt>
                <c:pt idx="71">
                  <c:v>-44.859999999999985</c:v>
                </c:pt>
                <c:pt idx="72">
                  <c:v>-48.419999999999995</c:v>
                </c:pt>
                <c:pt idx="73">
                  <c:v>-42.989999999999995</c:v>
                </c:pt>
                <c:pt idx="74">
                  <c:v>-36.20000000000001</c:v>
                </c:pt>
                <c:pt idx="75">
                  <c:v>-27.439999999999998</c:v>
                </c:pt>
                <c:pt idx="76">
                  <c:v>-29.919999999999991</c:v>
                </c:pt>
                <c:pt idx="77">
                  <c:v>-28.399999999999981</c:v>
                </c:pt>
                <c:pt idx="78">
                  <c:v>-34.299999999999997</c:v>
                </c:pt>
                <c:pt idx="79">
                  <c:v>-30.299999999999994</c:v>
                </c:pt>
                <c:pt idx="80">
                  <c:v>-38.470000000000006</c:v>
                </c:pt>
                <c:pt idx="81">
                  <c:v>-47.52000000000001</c:v>
                </c:pt>
                <c:pt idx="82">
                  <c:v>-42.629999999999988</c:v>
                </c:pt>
                <c:pt idx="83">
                  <c:v>-35.440000000000005</c:v>
                </c:pt>
                <c:pt idx="84">
                  <c:v>-45.279999999999987</c:v>
                </c:pt>
                <c:pt idx="85">
                  <c:v>-30.670000000000019</c:v>
                </c:pt>
                <c:pt idx="86">
                  <c:v>-45.089999999999989</c:v>
                </c:pt>
                <c:pt idx="87">
                  <c:v>-53.920000000000016</c:v>
                </c:pt>
                <c:pt idx="88">
                  <c:v>-49.610000000000021</c:v>
                </c:pt>
                <c:pt idx="89">
                  <c:v>-43.780000000000015</c:v>
                </c:pt>
                <c:pt idx="90">
                  <c:v>-36.759999999999991</c:v>
                </c:pt>
                <c:pt idx="91">
                  <c:v>-35.619999999999983</c:v>
                </c:pt>
                <c:pt idx="92">
                  <c:v>-43.219999999999992</c:v>
                </c:pt>
                <c:pt idx="93">
                  <c:v>-49.05</c:v>
                </c:pt>
                <c:pt idx="94">
                  <c:v>-41.230000000000011</c:v>
                </c:pt>
                <c:pt idx="95">
                  <c:v>-37.29</c:v>
                </c:pt>
                <c:pt idx="96">
                  <c:v>-34.089999999999996</c:v>
                </c:pt>
                <c:pt idx="97">
                  <c:v>-31.070000000000022</c:v>
                </c:pt>
                <c:pt idx="98">
                  <c:v>-22.909999999999986</c:v>
                </c:pt>
                <c:pt idx="99">
                  <c:v>-20.219999999999992</c:v>
                </c:pt>
                <c:pt idx="100">
                  <c:v>-16.000000000000014</c:v>
                </c:pt>
                <c:pt idx="101">
                  <c:v>-18.290000000000006</c:v>
                </c:pt>
                <c:pt idx="102">
                  <c:v>-13.290000000000024</c:v>
                </c:pt>
                <c:pt idx="103">
                  <c:v>-5.7399999999999896</c:v>
                </c:pt>
                <c:pt idx="104">
                  <c:v>-7.6500000000000234</c:v>
                </c:pt>
                <c:pt idx="105">
                  <c:v>-7.6500000000000234</c:v>
                </c:pt>
                <c:pt idx="106">
                  <c:v>-18.820000000000014</c:v>
                </c:pt>
                <c:pt idx="107">
                  <c:v>-23.22000000000002</c:v>
                </c:pt>
                <c:pt idx="108">
                  <c:v>-27.979999999999983</c:v>
                </c:pt>
                <c:pt idx="109">
                  <c:v>-18.409999999999993</c:v>
                </c:pt>
                <c:pt idx="110">
                  <c:v>-19.169999999999998</c:v>
                </c:pt>
                <c:pt idx="111">
                  <c:v>-21.45999999999999</c:v>
                </c:pt>
                <c:pt idx="112">
                  <c:v>-7.9600000000000115</c:v>
                </c:pt>
                <c:pt idx="113">
                  <c:v>-15.689999999999982</c:v>
                </c:pt>
                <c:pt idx="114">
                  <c:v>-13.540000000000019</c:v>
                </c:pt>
                <c:pt idx="115">
                  <c:v>-13.920000000000021</c:v>
                </c:pt>
                <c:pt idx="116">
                  <c:v>-6.150000000000011</c:v>
                </c:pt>
              </c:numCache>
            </c:numRef>
          </c:val>
          <c:smooth val="0"/>
          <c:extLst>
            <c:ext xmlns:c16="http://schemas.microsoft.com/office/drawing/2014/chart" uri="{C3380CC4-5D6E-409C-BE32-E72D297353CC}">
              <c16:uniqueId val="{00000000-6067-4B3A-9BB6-87398E24B271}"/>
            </c:ext>
          </c:extLst>
        </c:ser>
        <c:ser>
          <c:idx val="1"/>
          <c:order val="1"/>
          <c:tx>
            <c:strRef>
              <c:f>'G.I.5c'!$C$1</c:f>
              <c:strCache>
                <c:ptCount val="1"/>
                <c:pt idx="0">
                  <c:v>Eurozona</c:v>
                </c:pt>
              </c:strCache>
            </c:strRef>
          </c:tx>
          <c:spPr>
            <a:ln w="19050" cap="rnd">
              <a:solidFill>
                <a:schemeClr val="accent6">
                  <a:lumMod val="75000"/>
                </a:schemeClr>
              </a:solidFill>
              <a:round/>
            </a:ln>
            <a:effectLst/>
          </c:spPr>
          <c:marker>
            <c:symbol val="none"/>
          </c:marker>
          <c:cat>
            <c:numRef>
              <c:f>'G.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c'!$C$2:$C$118</c:f>
              <c:numCache>
                <c:formatCode>0.00</c:formatCode>
                <c:ptCount val="117"/>
                <c:pt idx="0">
                  <c:v>0</c:v>
                </c:pt>
                <c:pt idx="1">
                  <c:v>-5.500000000000016</c:v>
                </c:pt>
                <c:pt idx="2">
                  <c:v>-17.200000000000017</c:v>
                </c:pt>
                <c:pt idx="3">
                  <c:v>-12.800000000000011</c:v>
                </c:pt>
                <c:pt idx="4">
                  <c:v>-23.4</c:v>
                </c:pt>
                <c:pt idx="5">
                  <c:v>-21.599999999999973</c:v>
                </c:pt>
                <c:pt idx="6">
                  <c:v>-13.600000000000012</c:v>
                </c:pt>
                <c:pt idx="7">
                  <c:v>-23.999999999999979</c:v>
                </c:pt>
                <c:pt idx="8">
                  <c:v>-28.500000000000014</c:v>
                </c:pt>
                <c:pt idx="9">
                  <c:v>-27.59999999999998</c:v>
                </c:pt>
                <c:pt idx="10">
                  <c:v>-26.900000000000013</c:v>
                </c:pt>
                <c:pt idx="11">
                  <c:v>-35.299999999999976</c:v>
                </c:pt>
                <c:pt idx="12">
                  <c:v>-42.09999999999998</c:v>
                </c:pt>
                <c:pt idx="13">
                  <c:v>-37.9</c:v>
                </c:pt>
                <c:pt idx="14">
                  <c:v>-26.699999999999989</c:v>
                </c:pt>
                <c:pt idx="15">
                  <c:v>-23.799999999999997</c:v>
                </c:pt>
                <c:pt idx="16">
                  <c:v>-28.900000000000013</c:v>
                </c:pt>
                <c:pt idx="17">
                  <c:v>-28.6</c:v>
                </c:pt>
                <c:pt idx="18">
                  <c:v>-22.799999999999976</c:v>
                </c:pt>
                <c:pt idx="19">
                  <c:v>-20.500000000000007</c:v>
                </c:pt>
                <c:pt idx="20">
                  <c:v>-12.599999999999989</c:v>
                </c:pt>
                <c:pt idx="21">
                  <c:v>-15.799999999999992</c:v>
                </c:pt>
                <c:pt idx="22">
                  <c:v>-16.000000000000014</c:v>
                </c:pt>
                <c:pt idx="23">
                  <c:v>-36.399999999999991</c:v>
                </c:pt>
                <c:pt idx="24">
                  <c:v>-25.099999999999987</c:v>
                </c:pt>
                <c:pt idx="25">
                  <c:v>-14.800000000000013</c:v>
                </c:pt>
                <c:pt idx="26">
                  <c:v>-9.4999999999999751</c:v>
                </c:pt>
                <c:pt idx="27">
                  <c:v>-8.0999999999999961</c:v>
                </c:pt>
                <c:pt idx="28">
                  <c:v>-14.100000000000001</c:v>
                </c:pt>
                <c:pt idx="29">
                  <c:v>-8.0000000000000071</c:v>
                </c:pt>
                <c:pt idx="30">
                  <c:v>-7.6000000000000068</c:v>
                </c:pt>
                <c:pt idx="31">
                  <c:v>-0.59999999999997833</c:v>
                </c:pt>
                <c:pt idx="32">
                  <c:v>3.1000000000000139</c:v>
                </c:pt>
                <c:pt idx="33">
                  <c:v>3.4000000000000252</c:v>
                </c:pt>
                <c:pt idx="34">
                  <c:v>-0.40000000000000036</c:v>
                </c:pt>
                <c:pt idx="35">
                  <c:v>2.0000000000000018</c:v>
                </c:pt>
                <c:pt idx="36">
                  <c:v>8.4999999999999964</c:v>
                </c:pt>
                <c:pt idx="37">
                  <c:v>7.6000000000000068</c:v>
                </c:pt>
                <c:pt idx="38">
                  <c:v>3.4000000000000252</c:v>
                </c:pt>
                <c:pt idx="39">
                  <c:v>9.2999999999999972</c:v>
                </c:pt>
                <c:pt idx="40">
                  <c:v>13.79999999999999</c:v>
                </c:pt>
                <c:pt idx="41">
                  <c:v>20.699999999999985</c:v>
                </c:pt>
                <c:pt idx="42">
                  <c:v>26.699999999999989</c:v>
                </c:pt>
                <c:pt idx="43">
                  <c:v>30.699999999999996</c:v>
                </c:pt>
                <c:pt idx="44">
                  <c:v>27.099999999999991</c:v>
                </c:pt>
                <c:pt idx="45">
                  <c:v>30.500000000000014</c:v>
                </c:pt>
                <c:pt idx="46">
                  <c:v>24.800000000000022</c:v>
                </c:pt>
                <c:pt idx="47">
                  <c:v>20.199999999999996</c:v>
                </c:pt>
                <c:pt idx="48">
                  <c:v>19.899999999999984</c:v>
                </c:pt>
                <c:pt idx="49">
                  <c:v>6.4000000000000057</c:v>
                </c:pt>
                <c:pt idx="50">
                  <c:v>-18.500000000000007</c:v>
                </c:pt>
                <c:pt idx="51">
                  <c:v>-2.4000000000000021</c:v>
                </c:pt>
                <c:pt idx="52">
                  <c:v>-31.400000000000006</c:v>
                </c:pt>
                <c:pt idx="53">
                  <c:v>-15.399999999999991</c:v>
                </c:pt>
                <c:pt idx="54">
                  <c:v>-33.599999999999987</c:v>
                </c:pt>
                <c:pt idx="55">
                  <c:v>-31.899999999999995</c:v>
                </c:pt>
                <c:pt idx="56">
                  <c:v>-15.200000000000014</c:v>
                </c:pt>
                <c:pt idx="57">
                  <c:v>-11.60000000000001</c:v>
                </c:pt>
                <c:pt idx="58">
                  <c:v>-24.900000000000013</c:v>
                </c:pt>
                <c:pt idx="59">
                  <c:v>-31.499999999999993</c:v>
                </c:pt>
                <c:pt idx="60">
                  <c:v>-21.70000000000001</c:v>
                </c:pt>
                <c:pt idx="61">
                  <c:v>-15.399999999999991</c:v>
                </c:pt>
                <c:pt idx="62">
                  <c:v>-11.499999999999977</c:v>
                </c:pt>
                <c:pt idx="63">
                  <c:v>-6.999999999999984</c:v>
                </c:pt>
                <c:pt idx="64">
                  <c:v>-15.200000000000014</c:v>
                </c:pt>
                <c:pt idx="65">
                  <c:v>-18.900000000000006</c:v>
                </c:pt>
                <c:pt idx="66">
                  <c:v>-19.499999999999986</c:v>
                </c:pt>
                <c:pt idx="67">
                  <c:v>-26.200000000000003</c:v>
                </c:pt>
                <c:pt idx="68">
                  <c:v>-26.100000000000012</c:v>
                </c:pt>
                <c:pt idx="69">
                  <c:v>-26.100000000000012</c:v>
                </c:pt>
                <c:pt idx="70">
                  <c:v>-26.100000000000012</c:v>
                </c:pt>
                <c:pt idx="71">
                  <c:v>-13.3</c:v>
                </c:pt>
                <c:pt idx="72">
                  <c:v>-7.3999999999999844</c:v>
                </c:pt>
                <c:pt idx="73">
                  <c:v>-7.2000000000000064</c:v>
                </c:pt>
                <c:pt idx="74">
                  <c:v>-0.40000000000000036</c:v>
                </c:pt>
                <c:pt idx="75">
                  <c:v>2.8999999999999915</c:v>
                </c:pt>
                <c:pt idx="76">
                  <c:v>3.2999999999999918</c:v>
                </c:pt>
                <c:pt idx="77">
                  <c:v>7.1000000000000174</c:v>
                </c:pt>
                <c:pt idx="78">
                  <c:v>9.9999999999988987E-2</c:v>
                </c:pt>
                <c:pt idx="79">
                  <c:v>3.6999999999999922</c:v>
                </c:pt>
                <c:pt idx="80">
                  <c:v>6.4000000000000057</c:v>
                </c:pt>
                <c:pt idx="81">
                  <c:v>-6.0000000000000053</c:v>
                </c:pt>
                <c:pt idx="82">
                  <c:v>-4.7000000000000153</c:v>
                </c:pt>
                <c:pt idx="83">
                  <c:v>1.6000000000000014</c:v>
                </c:pt>
                <c:pt idx="84">
                  <c:v>-13.099999999999978</c:v>
                </c:pt>
                <c:pt idx="85">
                  <c:v>-13.099999999999978</c:v>
                </c:pt>
                <c:pt idx="86">
                  <c:v>-18.599999999999994</c:v>
                </c:pt>
                <c:pt idx="87">
                  <c:v>-19.700000000000006</c:v>
                </c:pt>
                <c:pt idx="88">
                  <c:v>-25.4</c:v>
                </c:pt>
                <c:pt idx="89">
                  <c:v>-15.300000000000002</c:v>
                </c:pt>
                <c:pt idx="90">
                  <c:v>-12.5</c:v>
                </c:pt>
                <c:pt idx="91">
                  <c:v>-9.3999999999999861</c:v>
                </c:pt>
                <c:pt idx="92">
                  <c:v>-15.600000000000014</c:v>
                </c:pt>
                <c:pt idx="93">
                  <c:v>-21.899999999999984</c:v>
                </c:pt>
                <c:pt idx="94">
                  <c:v>-16.800000000000015</c:v>
                </c:pt>
                <c:pt idx="95">
                  <c:v>-13.499999999999979</c:v>
                </c:pt>
                <c:pt idx="96">
                  <c:v>-9.0999999999999748</c:v>
                </c:pt>
                <c:pt idx="97">
                  <c:v>-10.80000000000001</c:v>
                </c:pt>
                <c:pt idx="98">
                  <c:v>0.20000000000002238</c:v>
                </c:pt>
                <c:pt idx="99">
                  <c:v>-1.6000000000000014</c:v>
                </c:pt>
                <c:pt idx="100">
                  <c:v>1.5000000000000124</c:v>
                </c:pt>
                <c:pt idx="101">
                  <c:v>2.4999999999999911</c:v>
                </c:pt>
                <c:pt idx="102">
                  <c:v>2.8000000000000025</c:v>
                </c:pt>
                <c:pt idx="103">
                  <c:v>7.7999999999999847</c:v>
                </c:pt>
                <c:pt idx="104">
                  <c:v>9.3999999999999861</c:v>
                </c:pt>
                <c:pt idx="105">
                  <c:v>-0.99999999999997868</c:v>
                </c:pt>
                <c:pt idx="106">
                  <c:v>-10.199999999999987</c:v>
                </c:pt>
                <c:pt idx="107">
                  <c:v>-16.199999999999992</c:v>
                </c:pt>
                <c:pt idx="108">
                  <c:v>-19.499999999999986</c:v>
                </c:pt>
                <c:pt idx="109">
                  <c:v>-13.200000000000012</c:v>
                </c:pt>
                <c:pt idx="110">
                  <c:v>-6.3000000000000167</c:v>
                </c:pt>
                <c:pt idx="111">
                  <c:v>-7.2000000000000064</c:v>
                </c:pt>
                <c:pt idx="112">
                  <c:v>1.2000000000000011</c:v>
                </c:pt>
                <c:pt idx="113">
                  <c:v>-4.1999999999999815</c:v>
                </c:pt>
                <c:pt idx="114">
                  <c:v>-6.7000000000000171</c:v>
                </c:pt>
                <c:pt idx="115">
                  <c:v>-5.600000000000005</c:v>
                </c:pt>
                <c:pt idx="116">
                  <c:v>-2.0999999999999908</c:v>
                </c:pt>
              </c:numCache>
            </c:numRef>
          </c:val>
          <c:smooth val="0"/>
          <c:extLst>
            <c:ext xmlns:c16="http://schemas.microsoft.com/office/drawing/2014/chart" uri="{C3380CC4-5D6E-409C-BE32-E72D297353CC}">
              <c16:uniqueId val="{00000001-6067-4B3A-9BB6-87398E24B271}"/>
            </c:ext>
          </c:extLst>
        </c:ser>
        <c:ser>
          <c:idx val="2"/>
          <c:order val="2"/>
          <c:tx>
            <c:strRef>
              <c:f>'G.I.5c'!$D$1</c:f>
              <c:strCache>
                <c:ptCount val="1"/>
                <c:pt idx="0">
                  <c:v>Chile</c:v>
                </c:pt>
              </c:strCache>
            </c:strRef>
          </c:tx>
          <c:spPr>
            <a:ln w="19050" cap="rnd">
              <a:solidFill>
                <a:srgbClr val="C00000"/>
              </a:solidFill>
              <a:round/>
            </a:ln>
            <a:effectLst/>
          </c:spPr>
          <c:marker>
            <c:symbol val="none"/>
          </c:marker>
          <c:cat>
            <c:numRef>
              <c:f>'G.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c'!$D$2:$D$118</c:f>
              <c:numCache>
                <c:formatCode>0.00</c:formatCode>
                <c:ptCount val="117"/>
                <c:pt idx="0">
                  <c:v>0</c:v>
                </c:pt>
                <c:pt idx="1">
                  <c:v>0.99999999999997868</c:v>
                </c:pt>
                <c:pt idx="2">
                  <c:v>1.6551724137929824</c:v>
                </c:pt>
                <c:pt idx="3">
                  <c:v>4.8402255639099501</c:v>
                </c:pt>
                <c:pt idx="4">
                  <c:v>2.4919354838719876</c:v>
                </c:pt>
                <c:pt idx="5">
                  <c:v>-1.0937500000000711</c:v>
                </c:pt>
                <c:pt idx="6">
                  <c:v>-0.73257142857201529</c:v>
                </c:pt>
                <c:pt idx="7">
                  <c:v>-5.042088481467033</c:v>
                </c:pt>
                <c:pt idx="8">
                  <c:v>-9.6719165085390024</c:v>
                </c:pt>
                <c:pt idx="9">
                  <c:v>-1.334883720930069</c:v>
                </c:pt>
                <c:pt idx="10">
                  <c:v>1.2300123000930085E-2</c:v>
                </c:pt>
                <c:pt idx="11">
                  <c:v>0.61437648927800126</c:v>
                </c:pt>
                <c:pt idx="12">
                  <c:v>-1.3737496210969979</c:v>
                </c:pt>
                <c:pt idx="13">
                  <c:v>-0.33910034602104844</c:v>
                </c:pt>
                <c:pt idx="14">
                  <c:v>3.384615384614964</c:v>
                </c:pt>
                <c:pt idx="15">
                  <c:v>3.2631578947369455</c:v>
                </c:pt>
                <c:pt idx="16">
                  <c:v>4.7894736842109431</c:v>
                </c:pt>
                <c:pt idx="17">
                  <c:v>7.816132858836955</c:v>
                </c:pt>
                <c:pt idx="18">
                  <c:v>10.437800320341939</c:v>
                </c:pt>
                <c:pt idx="19">
                  <c:v>10.437800320341939</c:v>
                </c:pt>
                <c:pt idx="20">
                  <c:v>10.005797101448977</c:v>
                </c:pt>
                <c:pt idx="21">
                  <c:v>21.564161592158015</c:v>
                </c:pt>
                <c:pt idx="22">
                  <c:v>18.42222222222194</c:v>
                </c:pt>
                <c:pt idx="23">
                  <c:v>14.917882960412943</c:v>
                </c:pt>
                <c:pt idx="24">
                  <c:v>21.546177370029973</c:v>
                </c:pt>
                <c:pt idx="25">
                  <c:v>33.124999999999986</c:v>
                </c:pt>
                <c:pt idx="26">
                  <c:v>29.025641025640958</c:v>
                </c:pt>
                <c:pt idx="27">
                  <c:v>36.622950819671999</c:v>
                </c:pt>
                <c:pt idx="28">
                  <c:v>33.898483080512953</c:v>
                </c:pt>
                <c:pt idx="29">
                  <c:v>41.036914963743953</c:v>
                </c:pt>
                <c:pt idx="30">
                  <c:v>45.011690209449995</c:v>
                </c:pt>
                <c:pt idx="31">
                  <c:v>43.603614457830986</c:v>
                </c:pt>
                <c:pt idx="32">
                  <c:v>45.179464285713955</c:v>
                </c:pt>
                <c:pt idx="33">
                  <c:v>43.635897435896979</c:v>
                </c:pt>
                <c:pt idx="34">
                  <c:v>41.342524161454989</c:v>
                </c:pt>
                <c:pt idx="35">
                  <c:v>39.394088669951003</c:v>
                </c:pt>
                <c:pt idx="36">
                  <c:v>45.018214936247958</c:v>
                </c:pt>
                <c:pt idx="37">
                  <c:v>44.47722020468801</c:v>
                </c:pt>
                <c:pt idx="38">
                  <c:v>46.999999999999972</c:v>
                </c:pt>
                <c:pt idx="39">
                  <c:v>47.999999999999957</c:v>
                </c:pt>
                <c:pt idx="40">
                  <c:v>48.999999999999929</c:v>
                </c:pt>
                <c:pt idx="41">
                  <c:v>50</c:v>
                </c:pt>
                <c:pt idx="42">
                  <c:v>58.000000000000007</c:v>
                </c:pt>
                <c:pt idx="43">
                  <c:v>67.999999999999972</c:v>
                </c:pt>
                <c:pt idx="44">
                  <c:v>58.000000000000007</c:v>
                </c:pt>
                <c:pt idx="45">
                  <c:v>56.999999999999943</c:v>
                </c:pt>
                <c:pt idx="46">
                  <c:v>56.999999999999943</c:v>
                </c:pt>
                <c:pt idx="47">
                  <c:v>43.99999999999995</c:v>
                </c:pt>
                <c:pt idx="48">
                  <c:v>41.999999999999993</c:v>
                </c:pt>
                <c:pt idx="49">
                  <c:v>27.999999999999936</c:v>
                </c:pt>
                <c:pt idx="50">
                  <c:v>9.9999999999999645</c:v>
                </c:pt>
                <c:pt idx="51">
                  <c:v>20.999999999999996</c:v>
                </c:pt>
                <c:pt idx="52">
                  <c:v>8.9999999999999858</c:v>
                </c:pt>
                <c:pt idx="53">
                  <c:v>6.9999999999999396</c:v>
                </c:pt>
                <c:pt idx="54">
                  <c:v>5.9999999999999609</c:v>
                </c:pt>
                <c:pt idx="55">
                  <c:v>0.99999999999997868</c:v>
                </c:pt>
                <c:pt idx="56">
                  <c:v>4.9999999999999822</c:v>
                </c:pt>
                <c:pt idx="57">
                  <c:v>5.9999999999999609</c:v>
                </c:pt>
                <c:pt idx="58">
                  <c:v>-3.0000000000000249</c:v>
                </c:pt>
                <c:pt idx="59">
                  <c:v>-8.9999999999999858</c:v>
                </c:pt>
                <c:pt idx="60">
                  <c:v>-2.0000000000000462</c:v>
                </c:pt>
                <c:pt idx="61">
                  <c:v>-1.0000000000000675</c:v>
                </c:pt>
                <c:pt idx="62">
                  <c:v>0.99999999999997868</c:v>
                </c:pt>
                <c:pt idx="63">
                  <c:v>1.9999999999999574</c:v>
                </c:pt>
                <c:pt idx="64">
                  <c:v>0</c:v>
                </c:pt>
                <c:pt idx="65">
                  <c:v>-3.0000000000000249</c:v>
                </c:pt>
                <c:pt idx="66">
                  <c:v>1.9999999999999574</c:v>
                </c:pt>
                <c:pt idx="67">
                  <c:v>8.0000000000000071</c:v>
                </c:pt>
                <c:pt idx="68">
                  <c:v>14.999999999999947</c:v>
                </c:pt>
                <c:pt idx="69">
                  <c:v>14.999999999999947</c:v>
                </c:pt>
                <c:pt idx="70">
                  <c:v>16.999999999999993</c:v>
                </c:pt>
                <c:pt idx="71">
                  <c:v>25</c:v>
                </c:pt>
                <c:pt idx="72">
                  <c:v>29.000000000000004</c:v>
                </c:pt>
                <c:pt idx="73">
                  <c:v>17.999999999999972</c:v>
                </c:pt>
                <c:pt idx="74">
                  <c:v>23.999999999999932</c:v>
                </c:pt>
                <c:pt idx="75">
                  <c:v>29.999999999999982</c:v>
                </c:pt>
                <c:pt idx="76">
                  <c:v>31.99999999999994</c:v>
                </c:pt>
                <c:pt idx="77">
                  <c:v>37.000000000000014</c:v>
                </c:pt>
                <c:pt idx="78">
                  <c:v>30.999999999999961</c:v>
                </c:pt>
                <c:pt idx="79">
                  <c:v>31.99999999999994</c:v>
                </c:pt>
                <c:pt idx="80">
                  <c:v>31.99999999999994</c:v>
                </c:pt>
                <c:pt idx="81">
                  <c:v>17.999999999999972</c:v>
                </c:pt>
                <c:pt idx="82">
                  <c:v>17.999999999999972</c:v>
                </c:pt>
                <c:pt idx="83">
                  <c:v>26.999999999999957</c:v>
                </c:pt>
                <c:pt idx="84">
                  <c:v>20.999999999999996</c:v>
                </c:pt>
                <c:pt idx="85">
                  <c:v>20.999999999999996</c:v>
                </c:pt>
                <c:pt idx="86">
                  <c:v>13.999999999999968</c:v>
                </c:pt>
                <c:pt idx="87">
                  <c:v>12.999999999999989</c:v>
                </c:pt>
                <c:pt idx="88">
                  <c:v>10.999999999999943</c:v>
                </c:pt>
                <c:pt idx="89">
                  <c:v>10.999999999999943</c:v>
                </c:pt>
                <c:pt idx="90">
                  <c:v>12.999999999999989</c:v>
                </c:pt>
                <c:pt idx="91">
                  <c:v>18.99999999999995</c:v>
                </c:pt>
                <c:pt idx="92">
                  <c:v>20.999999999999996</c:v>
                </c:pt>
                <c:pt idx="93">
                  <c:v>16.000000000000014</c:v>
                </c:pt>
                <c:pt idx="94">
                  <c:v>16.999999999999993</c:v>
                </c:pt>
                <c:pt idx="95">
                  <c:v>25</c:v>
                </c:pt>
                <c:pt idx="96">
                  <c:v>23.999999999999932</c:v>
                </c:pt>
                <c:pt idx="97">
                  <c:v>20.999999999999996</c:v>
                </c:pt>
                <c:pt idx="98">
                  <c:v>27.999999999999936</c:v>
                </c:pt>
                <c:pt idx="99">
                  <c:v>31.99999999999994</c:v>
                </c:pt>
                <c:pt idx="100">
                  <c:v>30.999999999999961</c:v>
                </c:pt>
                <c:pt idx="101">
                  <c:v>33.000000000000007</c:v>
                </c:pt>
                <c:pt idx="102">
                  <c:v>29.000000000000004</c:v>
                </c:pt>
                <c:pt idx="103">
                  <c:v>34.999999999999964</c:v>
                </c:pt>
                <c:pt idx="104">
                  <c:v>31.99999999999994</c:v>
                </c:pt>
                <c:pt idx="105">
                  <c:v>30.999999999999961</c:v>
                </c:pt>
                <c:pt idx="106">
                  <c:v>27.999999999999936</c:v>
                </c:pt>
                <c:pt idx="107">
                  <c:v>18.99999999999995</c:v>
                </c:pt>
                <c:pt idx="108">
                  <c:v>12.999999999999989</c:v>
                </c:pt>
                <c:pt idx="109">
                  <c:v>12.000000000000011</c:v>
                </c:pt>
                <c:pt idx="110">
                  <c:v>6.9999999999999396</c:v>
                </c:pt>
                <c:pt idx="111">
                  <c:v>8.0000000000000071</c:v>
                </c:pt>
                <c:pt idx="112">
                  <c:v>9.9999999999999645</c:v>
                </c:pt>
                <c:pt idx="113">
                  <c:v>4.9999999999999822</c:v>
                </c:pt>
                <c:pt idx="114">
                  <c:v>0.99999999999997868</c:v>
                </c:pt>
                <c:pt idx="115">
                  <c:v>-2.0000000000000462</c:v>
                </c:pt>
                <c:pt idx="116">
                  <c:v>-4.0000000000000036</c:v>
                </c:pt>
              </c:numCache>
            </c:numRef>
          </c:val>
          <c:smooth val="0"/>
          <c:extLst>
            <c:ext xmlns:c16="http://schemas.microsoft.com/office/drawing/2014/chart" uri="{C3380CC4-5D6E-409C-BE32-E72D297353CC}">
              <c16:uniqueId val="{00000002-6067-4B3A-9BB6-87398E24B271}"/>
            </c:ext>
          </c:extLst>
        </c:ser>
        <c:ser>
          <c:idx val="3"/>
          <c:order val="3"/>
          <c:tx>
            <c:strRef>
              <c:f>'G.I.5c'!$E$1</c:f>
              <c:strCache>
                <c:ptCount val="1"/>
                <c:pt idx="0">
                  <c:v>América Latina</c:v>
                </c:pt>
              </c:strCache>
            </c:strRef>
          </c:tx>
          <c:spPr>
            <a:ln w="19050" cap="rnd">
              <a:solidFill>
                <a:schemeClr val="accent4"/>
              </a:solidFill>
              <a:round/>
            </a:ln>
            <a:effectLst/>
          </c:spPr>
          <c:marker>
            <c:symbol val="none"/>
          </c:marker>
          <c:cat>
            <c:numRef>
              <c:f>'G.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c'!$E$2:$E$118</c:f>
              <c:numCache>
                <c:formatCode>0.00</c:formatCode>
                <c:ptCount val="117"/>
                <c:pt idx="0">
                  <c:v>0</c:v>
                </c:pt>
                <c:pt idx="1">
                  <c:v>7.5750000000000206</c:v>
                </c:pt>
                <c:pt idx="2">
                  <c:v>6.9249999999999812</c:v>
                </c:pt>
                <c:pt idx="3">
                  <c:v>3.5250000000000004</c:v>
                </c:pt>
                <c:pt idx="4">
                  <c:v>-11.225000000000041</c:v>
                </c:pt>
                <c:pt idx="5">
                  <c:v>-17.950000000000021</c:v>
                </c:pt>
                <c:pt idx="6">
                  <c:v>-24.450000000000038</c:v>
                </c:pt>
                <c:pt idx="7">
                  <c:v>-42.400000000000034</c:v>
                </c:pt>
                <c:pt idx="8">
                  <c:v>-56.150000000000006</c:v>
                </c:pt>
                <c:pt idx="9">
                  <c:v>-57.274999999999991</c:v>
                </c:pt>
                <c:pt idx="10">
                  <c:v>-53.90000000000002</c:v>
                </c:pt>
                <c:pt idx="11">
                  <c:v>-42.525000000000098</c:v>
                </c:pt>
                <c:pt idx="12">
                  <c:v>-38.975000000000023</c:v>
                </c:pt>
                <c:pt idx="13">
                  <c:v>-36.050000000000054</c:v>
                </c:pt>
                <c:pt idx="14">
                  <c:v>-26.874999999999982</c:v>
                </c:pt>
                <c:pt idx="15">
                  <c:v>-19.850000000000033</c:v>
                </c:pt>
                <c:pt idx="16">
                  <c:v>-31.07500000000001</c:v>
                </c:pt>
                <c:pt idx="17">
                  <c:v>-32.624999999999993</c:v>
                </c:pt>
                <c:pt idx="18">
                  <c:v>-31.850000000000023</c:v>
                </c:pt>
                <c:pt idx="19">
                  <c:v>-28.400000000000048</c:v>
                </c:pt>
                <c:pt idx="20">
                  <c:v>-22.800000000000068</c:v>
                </c:pt>
                <c:pt idx="21">
                  <c:v>-28.025000000000013</c:v>
                </c:pt>
                <c:pt idx="22">
                  <c:v>-36.425000000000061</c:v>
                </c:pt>
                <c:pt idx="23">
                  <c:v>-48.625000000000028</c:v>
                </c:pt>
                <c:pt idx="24">
                  <c:v>-42.975000000000051</c:v>
                </c:pt>
                <c:pt idx="25">
                  <c:v>-40.475000000000058</c:v>
                </c:pt>
                <c:pt idx="26">
                  <c:v>-35.575000000000024</c:v>
                </c:pt>
                <c:pt idx="27">
                  <c:v>-38.850000000000051</c:v>
                </c:pt>
                <c:pt idx="28">
                  <c:v>-23.150000000000006</c:v>
                </c:pt>
                <c:pt idx="29">
                  <c:v>-16.775000000000077</c:v>
                </c:pt>
                <c:pt idx="30">
                  <c:v>-17.600000000000037</c:v>
                </c:pt>
                <c:pt idx="31">
                  <c:v>-13.100000000000023</c:v>
                </c:pt>
                <c:pt idx="32">
                  <c:v>-8.0750000000000561</c:v>
                </c:pt>
                <c:pt idx="33">
                  <c:v>-1.6750000000000931</c:v>
                </c:pt>
                <c:pt idx="34">
                  <c:v>6.0749999999999638</c:v>
                </c:pt>
                <c:pt idx="35">
                  <c:v>12.324999999999987</c:v>
                </c:pt>
                <c:pt idx="36">
                  <c:v>20.59999999999993</c:v>
                </c:pt>
                <c:pt idx="37">
                  <c:v>14.599999999999969</c:v>
                </c:pt>
                <c:pt idx="38">
                  <c:v>9.6749999999999883</c:v>
                </c:pt>
                <c:pt idx="39">
                  <c:v>19.124999999999972</c:v>
                </c:pt>
                <c:pt idx="40">
                  <c:v>14.899999999999956</c:v>
                </c:pt>
                <c:pt idx="41">
                  <c:v>22.924999999999951</c:v>
                </c:pt>
                <c:pt idx="42">
                  <c:v>22.975000000000016</c:v>
                </c:pt>
                <c:pt idx="43">
                  <c:v>32.799999999999983</c:v>
                </c:pt>
                <c:pt idx="44">
                  <c:v>28.074999999999939</c:v>
                </c:pt>
                <c:pt idx="45">
                  <c:v>6.5749999999999531</c:v>
                </c:pt>
                <c:pt idx="46">
                  <c:v>8.1499999999999666</c:v>
                </c:pt>
                <c:pt idx="47">
                  <c:v>8.1749999999999101</c:v>
                </c:pt>
                <c:pt idx="48">
                  <c:v>-6.3750000000000178</c:v>
                </c:pt>
                <c:pt idx="49">
                  <c:v>-11.750000000000014</c:v>
                </c:pt>
                <c:pt idx="50">
                  <c:v>-15.275000000000061</c:v>
                </c:pt>
                <c:pt idx="51">
                  <c:v>-10.699999999999996</c:v>
                </c:pt>
                <c:pt idx="52">
                  <c:v>-16.125000000000036</c:v>
                </c:pt>
                <c:pt idx="53">
                  <c:v>-12.750000000000039</c:v>
                </c:pt>
                <c:pt idx="54">
                  <c:v>-19.700000000000006</c:v>
                </c:pt>
                <c:pt idx="55">
                  <c:v>-22.599999999999998</c:v>
                </c:pt>
                <c:pt idx="56">
                  <c:v>-18.700000000000028</c:v>
                </c:pt>
                <c:pt idx="57">
                  <c:v>-32.125000000000043</c:v>
                </c:pt>
                <c:pt idx="58">
                  <c:v>-33.85</c:v>
                </c:pt>
                <c:pt idx="59">
                  <c:v>-37.400000000000077</c:v>
                </c:pt>
                <c:pt idx="60">
                  <c:v>-42.075000000000017</c:v>
                </c:pt>
                <c:pt idx="61">
                  <c:v>-41.350000000000023</c:v>
                </c:pt>
                <c:pt idx="62">
                  <c:v>-42.950000000000017</c:v>
                </c:pt>
                <c:pt idx="63">
                  <c:v>-50.47500000000003</c:v>
                </c:pt>
                <c:pt idx="64">
                  <c:v>-55.52500000000007</c:v>
                </c:pt>
                <c:pt idx="65">
                  <c:v>-60.450000000000045</c:v>
                </c:pt>
                <c:pt idx="66">
                  <c:v>-67.250000000000028</c:v>
                </c:pt>
                <c:pt idx="67">
                  <c:v>-68.575000000000031</c:v>
                </c:pt>
                <c:pt idx="68">
                  <c:v>-65.850000000000023</c:v>
                </c:pt>
                <c:pt idx="69">
                  <c:v>-65.850000000000023</c:v>
                </c:pt>
                <c:pt idx="70">
                  <c:v>-58.35000000000003</c:v>
                </c:pt>
                <c:pt idx="71">
                  <c:v>-65.000000000000028</c:v>
                </c:pt>
                <c:pt idx="72">
                  <c:v>-70.625000000000028</c:v>
                </c:pt>
                <c:pt idx="73">
                  <c:v>-77.950000000000045</c:v>
                </c:pt>
                <c:pt idx="74">
                  <c:v>-76.900000000000063</c:v>
                </c:pt>
                <c:pt idx="75">
                  <c:v>-70.525000000000063</c:v>
                </c:pt>
                <c:pt idx="76">
                  <c:v>-68.725000000000065</c:v>
                </c:pt>
                <c:pt idx="77">
                  <c:v>-61.850000000000009</c:v>
                </c:pt>
                <c:pt idx="78">
                  <c:v>-66.975000000000023</c:v>
                </c:pt>
                <c:pt idx="79">
                  <c:v>-67.275000000000034</c:v>
                </c:pt>
                <c:pt idx="80">
                  <c:v>-74.200000000000017</c:v>
                </c:pt>
                <c:pt idx="81">
                  <c:v>-79.350000000000009</c:v>
                </c:pt>
                <c:pt idx="82">
                  <c:v>-78.325000000000017</c:v>
                </c:pt>
                <c:pt idx="83">
                  <c:v>-68.825000000000074</c:v>
                </c:pt>
                <c:pt idx="84">
                  <c:v>-68.125000000000028</c:v>
                </c:pt>
                <c:pt idx="85">
                  <c:v>-68.125000000000028</c:v>
                </c:pt>
                <c:pt idx="86">
                  <c:v>-64.32500000000006</c:v>
                </c:pt>
                <c:pt idx="87">
                  <c:v>-70.475000000000023</c:v>
                </c:pt>
                <c:pt idx="88">
                  <c:v>-80.000000000000028</c:v>
                </c:pt>
                <c:pt idx="89">
                  <c:v>-82.225000000000037</c:v>
                </c:pt>
                <c:pt idx="90">
                  <c:v>-84.075000000000017</c:v>
                </c:pt>
                <c:pt idx="91">
                  <c:v>-82.4</c:v>
                </c:pt>
                <c:pt idx="92">
                  <c:v>-87.075000000000031</c:v>
                </c:pt>
                <c:pt idx="93">
                  <c:v>-99.525000000000034</c:v>
                </c:pt>
                <c:pt idx="94">
                  <c:v>-104.05000000000004</c:v>
                </c:pt>
                <c:pt idx="95">
                  <c:v>-110.47500000000004</c:v>
                </c:pt>
                <c:pt idx="96">
                  <c:v>-108.75000000000009</c:v>
                </c:pt>
                <c:pt idx="97">
                  <c:v>-108.82499999999999</c:v>
                </c:pt>
                <c:pt idx="98">
                  <c:v>-102.75000000000006</c:v>
                </c:pt>
                <c:pt idx="99">
                  <c:v>-97.05000000000004</c:v>
                </c:pt>
                <c:pt idx="100">
                  <c:v>-93.575000000000031</c:v>
                </c:pt>
                <c:pt idx="101">
                  <c:v>-95.250000000000014</c:v>
                </c:pt>
                <c:pt idx="102">
                  <c:v>-95.57500000000006</c:v>
                </c:pt>
                <c:pt idx="103">
                  <c:v>-93.624999999999986</c:v>
                </c:pt>
                <c:pt idx="104">
                  <c:v>-100.17500000000007</c:v>
                </c:pt>
                <c:pt idx="105">
                  <c:v>-107.00000000000004</c:v>
                </c:pt>
                <c:pt idx="106">
                  <c:v>-111.57500000000007</c:v>
                </c:pt>
                <c:pt idx="107">
                  <c:v>-111.00000000000003</c:v>
                </c:pt>
                <c:pt idx="108">
                  <c:v>-110.17500000000001</c:v>
                </c:pt>
                <c:pt idx="109">
                  <c:v>-112.07500000000002</c:v>
                </c:pt>
                <c:pt idx="110">
                  <c:v>-116.42500000000001</c:v>
                </c:pt>
                <c:pt idx="111">
                  <c:v>-121.72500000000005</c:v>
                </c:pt>
                <c:pt idx="112">
                  <c:v>-119.90000000000003</c:v>
                </c:pt>
                <c:pt idx="113">
                  <c:v>-128.77500000000003</c:v>
                </c:pt>
                <c:pt idx="114">
                  <c:v>-130.60000000000005</c:v>
                </c:pt>
                <c:pt idx="115">
                  <c:v>-131.05000000000001</c:v>
                </c:pt>
                <c:pt idx="116">
                  <c:v>-126.82500000000002</c:v>
                </c:pt>
              </c:numCache>
            </c:numRef>
          </c:val>
          <c:smooth val="0"/>
          <c:extLst>
            <c:ext xmlns:c16="http://schemas.microsoft.com/office/drawing/2014/chart" uri="{C3380CC4-5D6E-409C-BE32-E72D297353CC}">
              <c16:uniqueId val="{00000003-6067-4B3A-9BB6-87398E24B271}"/>
            </c:ext>
          </c:extLst>
        </c:ser>
        <c:ser>
          <c:idx val="4"/>
          <c:order val="4"/>
          <c:tx>
            <c:strRef>
              <c:f>'G.I.5c'!$F$1</c:f>
              <c:strCache>
                <c:ptCount val="1"/>
                <c:pt idx="0">
                  <c:v>IPoM mar.23</c:v>
                </c:pt>
              </c:strCache>
            </c:strRef>
          </c:tx>
          <c:spPr>
            <a:ln w="28575" cap="rnd">
              <a:solidFill>
                <a:schemeClr val="accent5"/>
              </a:solidFill>
              <a:round/>
            </a:ln>
            <a:effectLst/>
          </c:spPr>
          <c:marker>
            <c:symbol val="none"/>
          </c:marker>
          <c:dPt>
            <c:idx val="62"/>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5-6067-4B3A-9BB6-87398E24B271}"/>
              </c:ext>
            </c:extLst>
          </c:dPt>
          <c:cat>
            <c:numRef>
              <c:f>'G.I.5c'!$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c'!$F$2:$F$118</c:f>
              <c:numCache>
                <c:formatCode>0.00</c:formatCode>
                <c:ptCount val="117"/>
                <c:pt idx="61">
                  <c:v>-200</c:v>
                </c:pt>
                <c:pt idx="62">
                  <c:v>200</c:v>
                </c:pt>
              </c:numCache>
            </c:numRef>
          </c:val>
          <c:smooth val="0"/>
          <c:extLst xmlns:c15="http://schemas.microsoft.com/office/drawing/2012/chart">
            <c:ext xmlns:c16="http://schemas.microsoft.com/office/drawing/2014/chart" uri="{C3380CC4-5D6E-409C-BE32-E72D297353CC}">
              <c16:uniqueId val="{00000006-6067-4B3A-9BB6-87398E24B271}"/>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1"/>
        <c:majorTimeUnit val="days"/>
      </c:dateAx>
      <c:valAx>
        <c:axId val="2114632671"/>
        <c:scaling>
          <c:orientation val="minMax"/>
          <c:max val="100"/>
          <c:min val="-1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8559158961843529E-2"/>
          <c:y val="0"/>
          <c:w val="0.79349509550851838"/>
          <c:h val="0.117336462305661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2.8826164544852453E-2"/>
          <c:w val="0.80516984998051933"/>
          <c:h val="0.87460032011185518"/>
        </c:manualLayout>
      </c:layout>
      <c:lineChart>
        <c:grouping val="standard"/>
        <c:varyColors val="0"/>
        <c:ser>
          <c:idx val="0"/>
          <c:order val="0"/>
          <c:tx>
            <c:strRef>
              <c:f>'G.I.5d'!$B$1</c:f>
              <c:strCache>
                <c:ptCount val="1"/>
                <c:pt idx="0">
                  <c:v>VIX</c:v>
                </c:pt>
              </c:strCache>
            </c:strRef>
          </c:tx>
          <c:spPr>
            <a:ln w="19050" cap="rnd">
              <a:solidFill>
                <a:schemeClr val="accent1"/>
              </a:solidFill>
              <a:round/>
            </a:ln>
            <a:effectLst/>
          </c:spPr>
          <c:marker>
            <c:symbol val="none"/>
          </c:marker>
          <c:cat>
            <c:numRef>
              <c:f>'G.I.5d'!$A$2:$A$899</c:f>
              <c:numCache>
                <c:formatCode>m/d/yyyy</c:formatCode>
                <c:ptCount val="898"/>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numCache>
            </c:numRef>
          </c:cat>
          <c:val>
            <c:numRef>
              <c:f>'G.I.5d'!$B$2:$B$899</c:f>
              <c:numCache>
                <c:formatCode>0.00</c:formatCode>
                <c:ptCount val="898"/>
                <c:pt idx="0">
                  <c:v>13.78</c:v>
                </c:pt>
                <c:pt idx="1">
                  <c:v>12.47</c:v>
                </c:pt>
                <c:pt idx="2">
                  <c:v>14.02</c:v>
                </c:pt>
                <c:pt idx="3">
                  <c:v>13.85</c:v>
                </c:pt>
                <c:pt idx="4">
                  <c:v>13.79</c:v>
                </c:pt>
                <c:pt idx="5">
                  <c:v>13.45</c:v>
                </c:pt>
                <c:pt idx="6">
                  <c:v>12.54</c:v>
                </c:pt>
                <c:pt idx="7">
                  <c:v>12.56</c:v>
                </c:pt>
                <c:pt idx="8">
                  <c:v>12.32</c:v>
                </c:pt>
                <c:pt idx="9">
                  <c:v>12.39</c:v>
                </c:pt>
                <c:pt idx="10">
                  <c:v>12.42</c:v>
                </c:pt>
                <c:pt idx="11">
                  <c:v>12.32</c:v>
                </c:pt>
                <c:pt idx="12">
                  <c:v>12.1</c:v>
                </c:pt>
                <c:pt idx="13">
                  <c:v>12.1</c:v>
                </c:pt>
                <c:pt idx="14">
                  <c:v>12.85</c:v>
                </c:pt>
                <c:pt idx="15">
                  <c:v>12.91</c:v>
                </c:pt>
                <c:pt idx="16">
                  <c:v>12.98</c:v>
                </c:pt>
                <c:pt idx="17">
                  <c:v>14.56</c:v>
                </c:pt>
                <c:pt idx="18">
                  <c:v>18.23</c:v>
                </c:pt>
                <c:pt idx="19">
                  <c:v>16.28</c:v>
                </c:pt>
                <c:pt idx="20">
                  <c:v>16.39</c:v>
                </c:pt>
                <c:pt idx="21">
                  <c:v>15.49</c:v>
                </c:pt>
                <c:pt idx="22">
                  <c:v>18.84</c:v>
                </c:pt>
                <c:pt idx="23">
                  <c:v>17.97</c:v>
                </c:pt>
                <c:pt idx="24">
                  <c:v>16.05</c:v>
                </c:pt>
                <c:pt idx="25">
                  <c:v>15.15</c:v>
                </c:pt>
                <c:pt idx="26">
                  <c:v>14.96</c:v>
                </c:pt>
                <c:pt idx="27">
                  <c:v>15.47</c:v>
                </c:pt>
                <c:pt idx="28">
                  <c:v>15.04</c:v>
                </c:pt>
                <c:pt idx="29">
                  <c:v>15.18</c:v>
                </c:pt>
                <c:pt idx="30">
                  <c:v>13.74</c:v>
                </c:pt>
                <c:pt idx="31">
                  <c:v>14.15</c:v>
                </c:pt>
                <c:pt idx="32">
                  <c:v>13.68</c:v>
                </c:pt>
                <c:pt idx="33">
                  <c:v>13.68</c:v>
                </c:pt>
                <c:pt idx="34">
                  <c:v>14.83</c:v>
                </c:pt>
                <c:pt idx="35">
                  <c:v>14.38</c:v>
                </c:pt>
                <c:pt idx="36">
                  <c:v>15.56</c:v>
                </c:pt>
                <c:pt idx="37">
                  <c:v>17.079999999999998</c:v>
                </c:pt>
                <c:pt idx="38">
                  <c:v>25.03</c:v>
                </c:pt>
                <c:pt idx="39">
                  <c:v>27.85</c:v>
                </c:pt>
                <c:pt idx="40">
                  <c:v>27.56</c:v>
                </c:pt>
                <c:pt idx="41">
                  <c:v>39.159999999999997</c:v>
                </c:pt>
                <c:pt idx="42">
                  <c:v>40.11</c:v>
                </c:pt>
                <c:pt idx="43">
                  <c:v>33.42</c:v>
                </c:pt>
                <c:pt idx="44">
                  <c:v>36.82</c:v>
                </c:pt>
                <c:pt idx="45">
                  <c:v>31.99</c:v>
                </c:pt>
                <c:pt idx="46">
                  <c:v>39.619999999999997</c:v>
                </c:pt>
                <c:pt idx="47">
                  <c:v>41.94</c:v>
                </c:pt>
                <c:pt idx="48">
                  <c:v>54.46</c:v>
                </c:pt>
                <c:pt idx="49">
                  <c:v>47.3</c:v>
                </c:pt>
                <c:pt idx="50">
                  <c:v>53.9</c:v>
                </c:pt>
                <c:pt idx="51">
                  <c:v>75.47</c:v>
                </c:pt>
                <c:pt idx="52">
                  <c:v>57.83</c:v>
                </c:pt>
                <c:pt idx="53">
                  <c:v>82.69</c:v>
                </c:pt>
                <c:pt idx="54">
                  <c:v>75.91</c:v>
                </c:pt>
                <c:pt idx="55">
                  <c:v>76.45</c:v>
                </c:pt>
                <c:pt idx="56">
                  <c:v>72</c:v>
                </c:pt>
                <c:pt idx="57">
                  <c:v>66.040000000000006</c:v>
                </c:pt>
                <c:pt idx="58">
                  <c:v>61.59</c:v>
                </c:pt>
                <c:pt idx="59">
                  <c:v>61.67</c:v>
                </c:pt>
                <c:pt idx="60">
                  <c:v>63.95</c:v>
                </c:pt>
                <c:pt idx="61">
                  <c:v>61</c:v>
                </c:pt>
                <c:pt idx="62">
                  <c:v>65.540000000000006</c:v>
                </c:pt>
                <c:pt idx="63">
                  <c:v>57.08</c:v>
                </c:pt>
                <c:pt idx="64">
                  <c:v>53.54</c:v>
                </c:pt>
                <c:pt idx="65">
                  <c:v>57.06</c:v>
                </c:pt>
                <c:pt idx="66">
                  <c:v>50.91</c:v>
                </c:pt>
                <c:pt idx="67">
                  <c:v>46.8</c:v>
                </c:pt>
                <c:pt idx="68">
                  <c:v>45.24</c:v>
                </c:pt>
                <c:pt idx="69">
                  <c:v>46.7</c:v>
                </c:pt>
                <c:pt idx="70">
                  <c:v>43.35</c:v>
                </c:pt>
                <c:pt idx="71">
                  <c:v>41.67</c:v>
                </c:pt>
                <c:pt idx="72">
                  <c:v>41.67</c:v>
                </c:pt>
                <c:pt idx="73">
                  <c:v>41.17</c:v>
                </c:pt>
                <c:pt idx="74">
                  <c:v>37.76</c:v>
                </c:pt>
                <c:pt idx="75">
                  <c:v>40.840000000000003</c:v>
                </c:pt>
                <c:pt idx="76">
                  <c:v>40.11</c:v>
                </c:pt>
                <c:pt idx="77">
                  <c:v>38.15</c:v>
                </c:pt>
                <c:pt idx="78">
                  <c:v>43.83</c:v>
                </c:pt>
                <c:pt idx="79">
                  <c:v>45.41</c:v>
                </c:pt>
                <c:pt idx="80">
                  <c:v>41.98</c:v>
                </c:pt>
                <c:pt idx="81">
                  <c:v>41.38</c:v>
                </c:pt>
                <c:pt idx="82">
                  <c:v>35.93</c:v>
                </c:pt>
                <c:pt idx="83">
                  <c:v>33.29</c:v>
                </c:pt>
                <c:pt idx="84">
                  <c:v>33.57</c:v>
                </c:pt>
                <c:pt idx="85">
                  <c:v>31.23</c:v>
                </c:pt>
                <c:pt idx="86">
                  <c:v>34.15</c:v>
                </c:pt>
                <c:pt idx="87">
                  <c:v>37.19</c:v>
                </c:pt>
                <c:pt idx="88">
                  <c:v>35.97</c:v>
                </c:pt>
                <c:pt idx="89">
                  <c:v>33.61</c:v>
                </c:pt>
                <c:pt idx="90">
                  <c:v>34.119999999999997</c:v>
                </c:pt>
                <c:pt idx="91">
                  <c:v>31.44</c:v>
                </c:pt>
                <c:pt idx="92">
                  <c:v>27.98</c:v>
                </c:pt>
                <c:pt idx="93">
                  <c:v>27.57</c:v>
                </c:pt>
                <c:pt idx="94">
                  <c:v>33.04</c:v>
                </c:pt>
                <c:pt idx="95">
                  <c:v>35.28</c:v>
                </c:pt>
                <c:pt idx="96">
                  <c:v>32.61</c:v>
                </c:pt>
                <c:pt idx="97">
                  <c:v>31.89</c:v>
                </c:pt>
                <c:pt idx="98">
                  <c:v>29.3</c:v>
                </c:pt>
                <c:pt idx="99">
                  <c:v>30.53</c:v>
                </c:pt>
                <c:pt idx="100">
                  <c:v>27.99</c:v>
                </c:pt>
                <c:pt idx="101">
                  <c:v>29.53</c:v>
                </c:pt>
                <c:pt idx="102">
                  <c:v>28.16</c:v>
                </c:pt>
                <c:pt idx="103">
                  <c:v>28.16</c:v>
                </c:pt>
                <c:pt idx="104">
                  <c:v>28.01</c:v>
                </c:pt>
                <c:pt idx="105">
                  <c:v>27.62</c:v>
                </c:pt>
                <c:pt idx="106">
                  <c:v>28.59</c:v>
                </c:pt>
                <c:pt idx="107">
                  <c:v>27.51</c:v>
                </c:pt>
                <c:pt idx="108">
                  <c:v>28.23</c:v>
                </c:pt>
                <c:pt idx="109">
                  <c:v>26.84</c:v>
                </c:pt>
                <c:pt idx="110">
                  <c:v>25.66</c:v>
                </c:pt>
                <c:pt idx="111">
                  <c:v>25.81</c:v>
                </c:pt>
                <c:pt idx="112">
                  <c:v>24.52</c:v>
                </c:pt>
                <c:pt idx="113">
                  <c:v>25.81</c:v>
                </c:pt>
                <c:pt idx="114">
                  <c:v>27.57</c:v>
                </c:pt>
                <c:pt idx="115">
                  <c:v>27.57</c:v>
                </c:pt>
                <c:pt idx="116">
                  <c:v>40.79</c:v>
                </c:pt>
                <c:pt idx="117">
                  <c:v>36.090000000000003</c:v>
                </c:pt>
                <c:pt idx="118">
                  <c:v>34.4</c:v>
                </c:pt>
                <c:pt idx="119">
                  <c:v>33.67</c:v>
                </c:pt>
                <c:pt idx="120">
                  <c:v>33.47</c:v>
                </c:pt>
                <c:pt idx="121">
                  <c:v>32.94</c:v>
                </c:pt>
                <c:pt idx="122">
                  <c:v>35.119999999999997</c:v>
                </c:pt>
                <c:pt idx="123">
                  <c:v>31.77</c:v>
                </c:pt>
                <c:pt idx="124">
                  <c:v>31.37</c:v>
                </c:pt>
                <c:pt idx="125">
                  <c:v>33.840000000000003</c:v>
                </c:pt>
                <c:pt idx="126">
                  <c:v>32.22</c:v>
                </c:pt>
                <c:pt idx="127">
                  <c:v>34.729999999999997</c:v>
                </c:pt>
                <c:pt idx="128">
                  <c:v>31.78</c:v>
                </c:pt>
                <c:pt idx="129">
                  <c:v>30.43</c:v>
                </c:pt>
                <c:pt idx="130">
                  <c:v>28.62</c:v>
                </c:pt>
                <c:pt idx="131">
                  <c:v>27.68</c:v>
                </c:pt>
                <c:pt idx="132">
                  <c:v>27.68</c:v>
                </c:pt>
                <c:pt idx="133">
                  <c:v>27.94</c:v>
                </c:pt>
                <c:pt idx="134">
                  <c:v>29.43</c:v>
                </c:pt>
                <c:pt idx="135">
                  <c:v>28.08</c:v>
                </c:pt>
                <c:pt idx="136">
                  <c:v>29.26</c:v>
                </c:pt>
                <c:pt idx="137">
                  <c:v>27.29</c:v>
                </c:pt>
                <c:pt idx="138">
                  <c:v>32.19</c:v>
                </c:pt>
                <c:pt idx="139">
                  <c:v>29.52</c:v>
                </c:pt>
                <c:pt idx="140">
                  <c:v>27.76</c:v>
                </c:pt>
                <c:pt idx="141">
                  <c:v>28</c:v>
                </c:pt>
                <c:pt idx="142">
                  <c:v>25.68</c:v>
                </c:pt>
                <c:pt idx="143">
                  <c:v>24.46</c:v>
                </c:pt>
                <c:pt idx="144">
                  <c:v>24.84</c:v>
                </c:pt>
                <c:pt idx="145">
                  <c:v>24.32</c:v>
                </c:pt>
                <c:pt idx="146">
                  <c:v>26.08</c:v>
                </c:pt>
                <c:pt idx="147">
                  <c:v>25.84</c:v>
                </c:pt>
                <c:pt idx="148">
                  <c:v>24.74</c:v>
                </c:pt>
                <c:pt idx="149">
                  <c:v>25.44</c:v>
                </c:pt>
                <c:pt idx="150">
                  <c:v>24.1</c:v>
                </c:pt>
                <c:pt idx="151">
                  <c:v>24.76</c:v>
                </c:pt>
                <c:pt idx="152">
                  <c:v>24.46</c:v>
                </c:pt>
                <c:pt idx="153">
                  <c:v>24.28</c:v>
                </c:pt>
                <c:pt idx="154">
                  <c:v>23.76</c:v>
                </c:pt>
                <c:pt idx="155">
                  <c:v>22.99</c:v>
                </c:pt>
                <c:pt idx="156">
                  <c:v>22.65</c:v>
                </c:pt>
                <c:pt idx="157">
                  <c:v>22.21</c:v>
                </c:pt>
                <c:pt idx="158">
                  <c:v>22.13</c:v>
                </c:pt>
                <c:pt idx="159">
                  <c:v>24.03</c:v>
                </c:pt>
                <c:pt idx="160">
                  <c:v>22.28</c:v>
                </c:pt>
                <c:pt idx="161">
                  <c:v>22.13</c:v>
                </c:pt>
                <c:pt idx="162">
                  <c:v>22.05</c:v>
                </c:pt>
                <c:pt idx="163">
                  <c:v>21.35</c:v>
                </c:pt>
                <c:pt idx="164">
                  <c:v>21.51</c:v>
                </c:pt>
                <c:pt idx="165">
                  <c:v>22.54</c:v>
                </c:pt>
                <c:pt idx="166">
                  <c:v>22.72</c:v>
                </c:pt>
                <c:pt idx="167">
                  <c:v>22.54</c:v>
                </c:pt>
                <c:pt idx="168">
                  <c:v>22.37</c:v>
                </c:pt>
                <c:pt idx="169">
                  <c:v>22.03</c:v>
                </c:pt>
                <c:pt idx="170">
                  <c:v>23.27</c:v>
                </c:pt>
                <c:pt idx="171">
                  <c:v>24.47</c:v>
                </c:pt>
                <c:pt idx="172">
                  <c:v>22.96</c:v>
                </c:pt>
                <c:pt idx="173">
                  <c:v>26.41</c:v>
                </c:pt>
                <c:pt idx="174">
                  <c:v>26.12</c:v>
                </c:pt>
                <c:pt idx="175">
                  <c:v>26.57</c:v>
                </c:pt>
                <c:pt idx="176">
                  <c:v>33.6</c:v>
                </c:pt>
                <c:pt idx="177">
                  <c:v>30.75</c:v>
                </c:pt>
                <c:pt idx="178">
                  <c:v>30.75</c:v>
                </c:pt>
                <c:pt idx="179">
                  <c:v>31.46</c:v>
                </c:pt>
                <c:pt idx="180">
                  <c:v>28.81</c:v>
                </c:pt>
                <c:pt idx="181">
                  <c:v>29.71</c:v>
                </c:pt>
                <c:pt idx="182">
                  <c:v>26.87</c:v>
                </c:pt>
                <c:pt idx="183">
                  <c:v>25.85</c:v>
                </c:pt>
                <c:pt idx="184">
                  <c:v>25.59</c:v>
                </c:pt>
                <c:pt idx="185">
                  <c:v>26.04</c:v>
                </c:pt>
                <c:pt idx="186">
                  <c:v>26.46</c:v>
                </c:pt>
                <c:pt idx="187">
                  <c:v>25.83</c:v>
                </c:pt>
                <c:pt idx="188">
                  <c:v>27.78</c:v>
                </c:pt>
                <c:pt idx="189">
                  <c:v>26.86</c:v>
                </c:pt>
                <c:pt idx="190">
                  <c:v>28.58</c:v>
                </c:pt>
                <c:pt idx="191">
                  <c:v>28.51</c:v>
                </c:pt>
                <c:pt idx="192">
                  <c:v>26.38</c:v>
                </c:pt>
                <c:pt idx="193">
                  <c:v>26.19</c:v>
                </c:pt>
                <c:pt idx="194">
                  <c:v>26.27</c:v>
                </c:pt>
                <c:pt idx="195">
                  <c:v>26.37</c:v>
                </c:pt>
                <c:pt idx="196">
                  <c:v>26.7</c:v>
                </c:pt>
                <c:pt idx="197">
                  <c:v>27.63</c:v>
                </c:pt>
                <c:pt idx="198">
                  <c:v>27.96</c:v>
                </c:pt>
                <c:pt idx="199">
                  <c:v>29.48</c:v>
                </c:pt>
                <c:pt idx="200">
                  <c:v>28.06</c:v>
                </c:pt>
                <c:pt idx="201">
                  <c:v>26.36</c:v>
                </c:pt>
                <c:pt idx="202">
                  <c:v>25</c:v>
                </c:pt>
                <c:pt idx="203">
                  <c:v>25.07</c:v>
                </c:pt>
                <c:pt idx="204">
                  <c:v>26.07</c:v>
                </c:pt>
                <c:pt idx="205">
                  <c:v>26.4</c:v>
                </c:pt>
                <c:pt idx="206">
                  <c:v>26.97</c:v>
                </c:pt>
                <c:pt idx="207">
                  <c:v>27.41</c:v>
                </c:pt>
                <c:pt idx="208">
                  <c:v>29.18</c:v>
                </c:pt>
                <c:pt idx="209">
                  <c:v>29.35</c:v>
                </c:pt>
                <c:pt idx="210">
                  <c:v>28.65</c:v>
                </c:pt>
                <c:pt idx="211">
                  <c:v>28.11</c:v>
                </c:pt>
                <c:pt idx="212">
                  <c:v>27.55</c:v>
                </c:pt>
                <c:pt idx="213">
                  <c:v>32.46</c:v>
                </c:pt>
                <c:pt idx="214">
                  <c:v>33.35</c:v>
                </c:pt>
                <c:pt idx="215">
                  <c:v>40.28</c:v>
                </c:pt>
                <c:pt idx="216">
                  <c:v>37.590000000000003</c:v>
                </c:pt>
                <c:pt idx="217">
                  <c:v>38.020000000000003</c:v>
                </c:pt>
                <c:pt idx="218">
                  <c:v>37.130000000000003</c:v>
                </c:pt>
                <c:pt idx="219">
                  <c:v>35.549999999999997</c:v>
                </c:pt>
                <c:pt idx="220">
                  <c:v>29.57</c:v>
                </c:pt>
                <c:pt idx="221">
                  <c:v>27.58</c:v>
                </c:pt>
                <c:pt idx="222">
                  <c:v>24.86</c:v>
                </c:pt>
                <c:pt idx="223">
                  <c:v>25.75</c:v>
                </c:pt>
                <c:pt idx="224">
                  <c:v>24.8</c:v>
                </c:pt>
                <c:pt idx="225">
                  <c:v>23.45</c:v>
                </c:pt>
                <c:pt idx="226">
                  <c:v>25.35</c:v>
                </c:pt>
                <c:pt idx="227">
                  <c:v>23.1</c:v>
                </c:pt>
                <c:pt idx="228">
                  <c:v>22.45</c:v>
                </c:pt>
                <c:pt idx="229">
                  <c:v>22.71</c:v>
                </c:pt>
                <c:pt idx="230">
                  <c:v>23.84</c:v>
                </c:pt>
                <c:pt idx="231">
                  <c:v>23.11</c:v>
                </c:pt>
                <c:pt idx="232">
                  <c:v>23.7</c:v>
                </c:pt>
                <c:pt idx="233">
                  <c:v>22.66</c:v>
                </c:pt>
                <c:pt idx="234">
                  <c:v>21.64</c:v>
                </c:pt>
                <c:pt idx="235">
                  <c:v>21.25</c:v>
                </c:pt>
                <c:pt idx="236">
                  <c:v>21.25</c:v>
                </c:pt>
                <c:pt idx="237">
                  <c:v>20.84</c:v>
                </c:pt>
                <c:pt idx="238">
                  <c:v>20.57</c:v>
                </c:pt>
                <c:pt idx="239">
                  <c:v>20.77</c:v>
                </c:pt>
                <c:pt idx="240">
                  <c:v>21.17</c:v>
                </c:pt>
                <c:pt idx="241">
                  <c:v>21.28</c:v>
                </c:pt>
                <c:pt idx="242">
                  <c:v>20.79</c:v>
                </c:pt>
                <c:pt idx="243">
                  <c:v>21.3</c:v>
                </c:pt>
                <c:pt idx="244">
                  <c:v>20.68</c:v>
                </c:pt>
                <c:pt idx="245">
                  <c:v>22.27</c:v>
                </c:pt>
                <c:pt idx="246">
                  <c:v>22.52</c:v>
                </c:pt>
                <c:pt idx="247">
                  <c:v>23.31</c:v>
                </c:pt>
                <c:pt idx="248">
                  <c:v>24.72</c:v>
                </c:pt>
                <c:pt idx="249">
                  <c:v>22.89</c:v>
                </c:pt>
                <c:pt idx="250">
                  <c:v>22.5</c:v>
                </c:pt>
                <c:pt idx="251">
                  <c:v>21.93</c:v>
                </c:pt>
                <c:pt idx="252">
                  <c:v>21.57</c:v>
                </c:pt>
                <c:pt idx="253">
                  <c:v>25.16</c:v>
                </c:pt>
                <c:pt idx="254">
                  <c:v>24.23</c:v>
                </c:pt>
                <c:pt idx="255">
                  <c:v>23.31</c:v>
                </c:pt>
                <c:pt idx="256">
                  <c:v>21.53</c:v>
                </c:pt>
                <c:pt idx="257">
                  <c:v>21.53</c:v>
                </c:pt>
                <c:pt idx="258">
                  <c:v>21.7</c:v>
                </c:pt>
                <c:pt idx="259">
                  <c:v>23.08</c:v>
                </c:pt>
                <c:pt idx="260">
                  <c:v>22.77</c:v>
                </c:pt>
                <c:pt idx="261">
                  <c:v>22.75</c:v>
                </c:pt>
                <c:pt idx="262">
                  <c:v>22.75</c:v>
                </c:pt>
                <c:pt idx="263">
                  <c:v>26.97</c:v>
                </c:pt>
                <c:pt idx="264">
                  <c:v>25.34</c:v>
                </c:pt>
                <c:pt idx="265">
                  <c:v>25.07</c:v>
                </c:pt>
                <c:pt idx="266">
                  <c:v>22.37</c:v>
                </c:pt>
                <c:pt idx="267">
                  <c:v>21.56</c:v>
                </c:pt>
                <c:pt idx="268">
                  <c:v>24.08</c:v>
                </c:pt>
                <c:pt idx="269">
                  <c:v>23.33</c:v>
                </c:pt>
                <c:pt idx="270">
                  <c:v>22.21</c:v>
                </c:pt>
                <c:pt idx="271">
                  <c:v>23.25</c:v>
                </c:pt>
                <c:pt idx="272">
                  <c:v>24.34</c:v>
                </c:pt>
                <c:pt idx="273">
                  <c:v>24.34</c:v>
                </c:pt>
                <c:pt idx="274">
                  <c:v>23.24</c:v>
                </c:pt>
                <c:pt idx="275">
                  <c:v>21.58</c:v>
                </c:pt>
                <c:pt idx="276">
                  <c:v>21.32</c:v>
                </c:pt>
                <c:pt idx="277">
                  <c:v>21.91</c:v>
                </c:pt>
                <c:pt idx="278">
                  <c:v>23.19</c:v>
                </c:pt>
                <c:pt idx="279">
                  <c:v>23.02</c:v>
                </c:pt>
                <c:pt idx="280">
                  <c:v>37.21</c:v>
                </c:pt>
                <c:pt idx="281">
                  <c:v>30.21</c:v>
                </c:pt>
                <c:pt idx="282">
                  <c:v>33.090000000000003</c:v>
                </c:pt>
                <c:pt idx="283">
                  <c:v>30.24</c:v>
                </c:pt>
                <c:pt idx="284">
                  <c:v>25.56</c:v>
                </c:pt>
                <c:pt idx="285">
                  <c:v>22.91</c:v>
                </c:pt>
                <c:pt idx="286">
                  <c:v>21.77</c:v>
                </c:pt>
                <c:pt idx="287">
                  <c:v>20.87</c:v>
                </c:pt>
                <c:pt idx="288">
                  <c:v>21.24</c:v>
                </c:pt>
                <c:pt idx="289">
                  <c:v>21.63</c:v>
                </c:pt>
                <c:pt idx="290">
                  <c:v>21.99</c:v>
                </c:pt>
                <c:pt idx="291">
                  <c:v>21.25</c:v>
                </c:pt>
                <c:pt idx="292">
                  <c:v>19.97</c:v>
                </c:pt>
                <c:pt idx="293">
                  <c:v>19.97</c:v>
                </c:pt>
                <c:pt idx="294">
                  <c:v>21.46</c:v>
                </c:pt>
                <c:pt idx="295">
                  <c:v>21.5</c:v>
                </c:pt>
                <c:pt idx="296">
                  <c:v>22.49</c:v>
                </c:pt>
                <c:pt idx="297">
                  <c:v>22.05</c:v>
                </c:pt>
                <c:pt idx="298">
                  <c:v>23.45</c:v>
                </c:pt>
                <c:pt idx="299">
                  <c:v>23.11</c:v>
                </c:pt>
                <c:pt idx="300">
                  <c:v>21.34</c:v>
                </c:pt>
                <c:pt idx="301">
                  <c:v>28.89</c:v>
                </c:pt>
                <c:pt idx="302">
                  <c:v>27.95</c:v>
                </c:pt>
                <c:pt idx="303">
                  <c:v>23.35</c:v>
                </c:pt>
                <c:pt idx="304">
                  <c:v>24.1</c:v>
                </c:pt>
                <c:pt idx="305">
                  <c:v>26.67</c:v>
                </c:pt>
                <c:pt idx="306">
                  <c:v>28.57</c:v>
                </c:pt>
                <c:pt idx="307">
                  <c:v>24.66</c:v>
                </c:pt>
                <c:pt idx="308">
                  <c:v>25.47</c:v>
                </c:pt>
                <c:pt idx="309">
                  <c:v>24.03</c:v>
                </c:pt>
                <c:pt idx="310">
                  <c:v>22.56</c:v>
                </c:pt>
                <c:pt idx="311">
                  <c:v>21.91</c:v>
                </c:pt>
                <c:pt idx="312">
                  <c:v>20.69</c:v>
                </c:pt>
                <c:pt idx="313">
                  <c:v>20.03</c:v>
                </c:pt>
                <c:pt idx="314">
                  <c:v>19.79</c:v>
                </c:pt>
                <c:pt idx="315">
                  <c:v>19.23</c:v>
                </c:pt>
                <c:pt idx="316">
                  <c:v>21.58</c:v>
                </c:pt>
                <c:pt idx="317">
                  <c:v>20.95</c:v>
                </c:pt>
                <c:pt idx="318">
                  <c:v>18.88</c:v>
                </c:pt>
                <c:pt idx="319">
                  <c:v>20.3</c:v>
                </c:pt>
                <c:pt idx="320">
                  <c:v>21.2</c:v>
                </c:pt>
                <c:pt idx="321">
                  <c:v>19.809999999999999</c:v>
                </c:pt>
                <c:pt idx="322">
                  <c:v>18.86</c:v>
                </c:pt>
                <c:pt idx="323">
                  <c:v>20.74</c:v>
                </c:pt>
                <c:pt idx="324">
                  <c:v>19.61</c:v>
                </c:pt>
                <c:pt idx="325">
                  <c:v>19.399999999999999</c:v>
                </c:pt>
                <c:pt idx="326">
                  <c:v>17.329999999999998</c:v>
                </c:pt>
                <c:pt idx="327">
                  <c:v>17.329999999999998</c:v>
                </c:pt>
                <c:pt idx="328">
                  <c:v>17.91</c:v>
                </c:pt>
                <c:pt idx="329">
                  <c:v>18.12</c:v>
                </c:pt>
                <c:pt idx="330">
                  <c:v>17.16</c:v>
                </c:pt>
                <c:pt idx="331">
                  <c:v>16.95</c:v>
                </c:pt>
                <c:pt idx="332">
                  <c:v>16.690000000000001</c:v>
                </c:pt>
                <c:pt idx="333">
                  <c:v>16.91</c:v>
                </c:pt>
                <c:pt idx="334">
                  <c:v>16.649999999999999</c:v>
                </c:pt>
                <c:pt idx="335">
                  <c:v>16.989999999999998</c:v>
                </c:pt>
                <c:pt idx="336">
                  <c:v>16.57</c:v>
                </c:pt>
                <c:pt idx="337">
                  <c:v>16.25</c:v>
                </c:pt>
                <c:pt idx="338">
                  <c:v>17.29</c:v>
                </c:pt>
                <c:pt idx="339">
                  <c:v>18.68</c:v>
                </c:pt>
                <c:pt idx="340">
                  <c:v>17.5</c:v>
                </c:pt>
                <c:pt idx="341">
                  <c:v>18.71</c:v>
                </c:pt>
                <c:pt idx="342">
                  <c:v>17.329999999999998</c:v>
                </c:pt>
                <c:pt idx="343">
                  <c:v>17.64</c:v>
                </c:pt>
                <c:pt idx="344">
                  <c:v>17.559999999999999</c:v>
                </c:pt>
                <c:pt idx="345">
                  <c:v>17.28</c:v>
                </c:pt>
                <c:pt idx="346">
                  <c:v>17.61</c:v>
                </c:pt>
                <c:pt idx="347">
                  <c:v>18.61</c:v>
                </c:pt>
                <c:pt idx="348">
                  <c:v>18.309999999999999</c:v>
                </c:pt>
                <c:pt idx="349">
                  <c:v>19.48</c:v>
                </c:pt>
                <c:pt idx="350">
                  <c:v>19.149999999999999</c:v>
                </c:pt>
                <c:pt idx="351">
                  <c:v>18.39</c:v>
                </c:pt>
                <c:pt idx="352">
                  <c:v>16.690000000000001</c:v>
                </c:pt>
                <c:pt idx="353">
                  <c:v>19.66</c:v>
                </c:pt>
                <c:pt idx="354">
                  <c:v>21.84</c:v>
                </c:pt>
                <c:pt idx="355">
                  <c:v>27.59</c:v>
                </c:pt>
                <c:pt idx="356">
                  <c:v>23.13</c:v>
                </c:pt>
                <c:pt idx="357">
                  <c:v>18.809999999999999</c:v>
                </c:pt>
                <c:pt idx="358">
                  <c:v>19.72</c:v>
                </c:pt>
                <c:pt idx="359">
                  <c:v>21.34</c:v>
                </c:pt>
                <c:pt idx="360">
                  <c:v>22.18</c:v>
                </c:pt>
                <c:pt idx="361">
                  <c:v>20.67</c:v>
                </c:pt>
                <c:pt idx="362">
                  <c:v>20.149999999999999</c:v>
                </c:pt>
                <c:pt idx="363">
                  <c:v>18.399999999999999</c:v>
                </c:pt>
                <c:pt idx="364">
                  <c:v>18.84</c:v>
                </c:pt>
                <c:pt idx="365">
                  <c:v>17.36</c:v>
                </c:pt>
                <c:pt idx="366">
                  <c:v>16.739999999999998</c:v>
                </c:pt>
                <c:pt idx="367">
                  <c:v>16.760000000000002</c:v>
                </c:pt>
                <c:pt idx="368">
                  <c:v>16.760000000000002</c:v>
                </c:pt>
                <c:pt idx="369">
                  <c:v>17.899999999999999</c:v>
                </c:pt>
                <c:pt idx="370">
                  <c:v>17.48</c:v>
                </c:pt>
                <c:pt idx="371">
                  <c:v>18.04</c:v>
                </c:pt>
                <c:pt idx="372">
                  <c:v>16.420000000000002</c:v>
                </c:pt>
                <c:pt idx="373">
                  <c:v>16.420000000000002</c:v>
                </c:pt>
                <c:pt idx="374">
                  <c:v>17.07</c:v>
                </c:pt>
                <c:pt idx="375">
                  <c:v>17.89</c:v>
                </c:pt>
                <c:pt idx="376">
                  <c:v>16.100000000000001</c:v>
                </c:pt>
                <c:pt idx="377">
                  <c:v>15.65</c:v>
                </c:pt>
                <c:pt idx="378">
                  <c:v>16.39</c:v>
                </c:pt>
                <c:pt idx="379">
                  <c:v>17.02</c:v>
                </c:pt>
                <c:pt idx="380">
                  <c:v>18.149999999999999</c:v>
                </c:pt>
                <c:pt idx="381">
                  <c:v>17.75</c:v>
                </c:pt>
                <c:pt idx="382">
                  <c:v>20.7</c:v>
                </c:pt>
                <c:pt idx="383">
                  <c:v>17.89</c:v>
                </c:pt>
                <c:pt idx="384">
                  <c:v>16.66</c:v>
                </c:pt>
                <c:pt idx="385">
                  <c:v>16.32</c:v>
                </c:pt>
                <c:pt idx="386">
                  <c:v>15.97</c:v>
                </c:pt>
                <c:pt idx="387">
                  <c:v>15.62</c:v>
                </c:pt>
                <c:pt idx="388">
                  <c:v>15.76</c:v>
                </c:pt>
                <c:pt idx="389">
                  <c:v>16.02</c:v>
                </c:pt>
                <c:pt idx="390">
                  <c:v>15.83</c:v>
                </c:pt>
                <c:pt idx="391">
                  <c:v>15.48</c:v>
                </c:pt>
                <c:pt idx="392">
                  <c:v>15.07</c:v>
                </c:pt>
                <c:pt idx="393">
                  <c:v>15.07</c:v>
                </c:pt>
                <c:pt idx="394">
                  <c:v>16.440000000000001</c:v>
                </c:pt>
                <c:pt idx="395">
                  <c:v>16.2</c:v>
                </c:pt>
                <c:pt idx="396">
                  <c:v>19</c:v>
                </c:pt>
                <c:pt idx="397">
                  <c:v>16.18</c:v>
                </c:pt>
                <c:pt idx="398">
                  <c:v>16.170000000000002</c:v>
                </c:pt>
                <c:pt idx="399">
                  <c:v>17.12</c:v>
                </c:pt>
                <c:pt idx="400">
                  <c:v>16.329999999999998</c:v>
                </c:pt>
                <c:pt idx="401">
                  <c:v>17.010000000000002</c:v>
                </c:pt>
                <c:pt idx="402">
                  <c:v>18.45</c:v>
                </c:pt>
                <c:pt idx="403">
                  <c:v>22.5</c:v>
                </c:pt>
                <c:pt idx="404">
                  <c:v>19.73</c:v>
                </c:pt>
                <c:pt idx="405">
                  <c:v>17.91</c:v>
                </c:pt>
                <c:pt idx="406">
                  <c:v>17.690000000000001</c:v>
                </c:pt>
                <c:pt idx="407">
                  <c:v>17.2</c:v>
                </c:pt>
                <c:pt idx="408">
                  <c:v>17.579999999999998</c:v>
                </c:pt>
                <c:pt idx="409">
                  <c:v>19.36</c:v>
                </c:pt>
                <c:pt idx="410">
                  <c:v>18.309999999999999</c:v>
                </c:pt>
                <c:pt idx="411">
                  <c:v>17.7</c:v>
                </c:pt>
                <c:pt idx="412">
                  <c:v>18.239999999999998</c:v>
                </c:pt>
                <c:pt idx="413">
                  <c:v>19.46</c:v>
                </c:pt>
                <c:pt idx="414">
                  <c:v>18.04</c:v>
                </c:pt>
                <c:pt idx="415">
                  <c:v>17.97</c:v>
                </c:pt>
                <c:pt idx="416">
                  <c:v>17.28</c:v>
                </c:pt>
                <c:pt idx="417">
                  <c:v>16.149999999999999</c:v>
                </c:pt>
                <c:pt idx="418">
                  <c:v>16.72</c:v>
                </c:pt>
                <c:pt idx="419">
                  <c:v>16.79</c:v>
                </c:pt>
                <c:pt idx="420">
                  <c:v>16.059999999999999</c:v>
                </c:pt>
                <c:pt idx="421">
                  <c:v>15.59</c:v>
                </c:pt>
                <c:pt idx="422">
                  <c:v>15.45</c:v>
                </c:pt>
                <c:pt idx="423">
                  <c:v>16.12</c:v>
                </c:pt>
                <c:pt idx="424">
                  <c:v>17.91</c:v>
                </c:pt>
                <c:pt idx="425">
                  <c:v>21.57</c:v>
                </c:pt>
                <c:pt idx="426">
                  <c:v>21.67</c:v>
                </c:pt>
                <c:pt idx="427">
                  <c:v>18.559999999999999</c:v>
                </c:pt>
                <c:pt idx="428">
                  <c:v>17.149999999999999</c:v>
                </c:pt>
                <c:pt idx="429">
                  <c:v>17.22</c:v>
                </c:pt>
                <c:pt idx="430">
                  <c:v>16.79</c:v>
                </c:pt>
                <c:pt idx="431">
                  <c:v>18.84</c:v>
                </c:pt>
                <c:pt idx="432">
                  <c:v>16.39</c:v>
                </c:pt>
                <c:pt idx="433">
                  <c:v>16.190000000000001</c:v>
                </c:pt>
                <c:pt idx="434">
                  <c:v>16.48</c:v>
                </c:pt>
                <c:pt idx="435">
                  <c:v>16.11</c:v>
                </c:pt>
                <c:pt idx="436">
                  <c:v>16.41</c:v>
                </c:pt>
                <c:pt idx="437">
                  <c:v>16.41</c:v>
                </c:pt>
                <c:pt idx="438">
                  <c:v>16.41</c:v>
                </c:pt>
                <c:pt idx="439">
                  <c:v>18.14</c:v>
                </c:pt>
                <c:pt idx="440">
                  <c:v>17.96</c:v>
                </c:pt>
                <c:pt idx="441">
                  <c:v>18.8</c:v>
                </c:pt>
                <c:pt idx="442">
                  <c:v>20.95</c:v>
                </c:pt>
                <c:pt idx="443">
                  <c:v>19.37</c:v>
                </c:pt>
                <c:pt idx="444">
                  <c:v>19.46</c:v>
                </c:pt>
                <c:pt idx="445">
                  <c:v>18.18</c:v>
                </c:pt>
                <c:pt idx="446">
                  <c:v>18.690000000000001</c:v>
                </c:pt>
                <c:pt idx="447">
                  <c:v>20.81</c:v>
                </c:pt>
                <c:pt idx="448">
                  <c:v>25.71</c:v>
                </c:pt>
                <c:pt idx="449">
                  <c:v>24.36</c:v>
                </c:pt>
                <c:pt idx="450">
                  <c:v>20.87</c:v>
                </c:pt>
                <c:pt idx="451">
                  <c:v>18.63</c:v>
                </c:pt>
                <c:pt idx="452">
                  <c:v>17.75</c:v>
                </c:pt>
                <c:pt idx="453">
                  <c:v>18.760000000000002</c:v>
                </c:pt>
                <c:pt idx="454">
                  <c:v>23.25</c:v>
                </c:pt>
                <c:pt idx="455">
                  <c:v>22.56</c:v>
                </c:pt>
                <c:pt idx="456">
                  <c:v>23.14</c:v>
                </c:pt>
                <c:pt idx="457">
                  <c:v>21.15</c:v>
                </c:pt>
                <c:pt idx="458">
                  <c:v>22.96</c:v>
                </c:pt>
                <c:pt idx="459">
                  <c:v>21.3</c:v>
                </c:pt>
                <c:pt idx="460">
                  <c:v>21</c:v>
                </c:pt>
                <c:pt idx="461">
                  <c:v>19.54</c:v>
                </c:pt>
                <c:pt idx="462">
                  <c:v>18.77</c:v>
                </c:pt>
                <c:pt idx="463">
                  <c:v>20</c:v>
                </c:pt>
                <c:pt idx="464">
                  <c:v>19.850000000000001</c:v>
                </c:pt>
                <c:pt idx="465">
                  <c:v>18.64</c:v>
                </c:pt>
                <c:pt idx="466">
                  <c:v>16.86</c:v>
                </c:pt>
                <c:pt idx="467">
                  <c:v>16.3</c:v>
                </c:pt>
                <c:pt idx="468">
                  <c:v>16.309999999999999</c:v>
                </c:pt>
                <c:pt idx="469">
                  <c:v>15.7</c:v>
                </c:pt>
                <c:pt idx="470">
                  <c:v>15.49</c:v>
                </c:pt>
                <c:pt idx="471">
                  <c:v>15.01</c:v>
                </c:pt>
                <c:pt idx="472">
                  <c:v>15.43</c:v>
                </c:pt>
                <c:pt idx="473">
                  <c:v>15.24</c:v>
                </c:pt>
                <c:pt idx="474">
                  <c:v>15.98</c:v>
                </c:pt>
                <c:pt idx="475">
                  <c:v>16.98</c:v>
                </c:pt>
                <c:pt idx="476">
                  <c:v>16.53</c:v>
                </c:pt>
                <c:pt idx="477">
                  <c:v>16.260000000000002</c:v>
                </c:pt>
                <c:pt idx="478">
                  <c:v>16.41</c:v>
                </c:pt>
                <c:pt idx="479">
                  <c:v>16.03</c:v>
                </c:pt>
                <c:pt idx="480">
                  <c:v>15.1</c:v>
                </c:pt>
                <c:pt idx="481">
                  <c:v>15.44</c:v>
                </c:pt>
                <c:pt idx="482">
                  <c:v>16.48</c:v>
                </c:pt>
                <c:pt idx="483">
                  <c:v>17.22</c:v>
                </c:pt>
                <c:pt idx="484">
                  <c:v>17.78</c:v>
                </c:pt>
                <c:pt idx="485">
                  <c:v>18.73</c:v>
                </c:pt>
                <c:pt idx="486">
                  <c:v>17.66</c:v>
                </c:pt>
                <c:pt idx="487">
                  <c:v>16.29</c:v>
                </c:pt>
                <c:pt idx="488">
                  <c:v>16.489999999999998</c:v>
                </c:pt>
                <c:pt idx="489">
                  <c:v>16.37</c:v>
                </c:pt>
                <c:pt idx="490">
                  <c:v>17.11</c:v>
                </c:pt>
                <c:pt idx="491">
                  <c:v>17.59</c:v>
                </c:pt>
                <c:pt idx="492">
                  <c:v>17.91</c:v>
                </c:pt>
                <c:pt idx="493">
                  <c:v>19.170000000000002</c:v>
                </c:pt>
                <c:pt idx="494">
                  <c:v>19.38</c:v>
                </c:pt>
                <c:pt idx="495">
                  <c:v>18.579999999999998</c:v>
                </c:pt>
                <c:pt idx="496">
                  <c:v>18.579999999999998</c:v>
                </c:pt>
                <c:pt idx="497">
                  <c:v>28.62</c:v>
                </c:pt>
                <c:pt idx="498">
                  <c:v>22.96</c:v>
                </c:pt>
                <c:pt idx="499">
                  <c:v>27.19</c:v>
                </c:pt>
                <c:pt idx="500">
                  <c:v>31.12</c:v>
                </c:pt>
                <c:pt idx="501">
                  <c:v>27.95</c:v>
                </c:pt>
                <c:pt idx="502">
                  <c:v>30.67</c:v>
                </c:pt>
                <c:pt idx="503">
                  <c:v>27.18</c:v>
                </c:pt>
                <c:pt idx="504">
                  <c:v>21.89</c:v>
                </c:pt>
                <c:pt idx="505">
                  <c:v>19.899999999999999</c:v>
                </c:pt>
                <c:pt idx="506">
                  <c:v>21.58</c:v>
                </c:pt>
                <c:pt idx="507">
                  <c:v>18.690000000000001</c:v>
                </c:pt>
                <c:pt idx="508">
                  <c:v>20.309999999999999</c:v>
                </c:pt>
                <c:pt idx="509">
                  <c:v>21.89</c:v>
                </c:pt>
                <c:pt idx="510">
                  <c:v>19.29</c:v>
                </c:pt>
                <c:pt idx="511">
                  <c:v>20.57</c:v>
                </c:pt>
                <c:pt idx="512">
                  <c:v>21.57</c:v>
                </c:pt>
                <c:pt idx="513">
                  <c:v>22.87</c:v>
                </c:pt>
                <c:pt idx="514">
                  <c:v>21.01</c:v>
                </c:pt>
                <c:pt idx="515">
                  <c:v>18.63</c:v>
                </c:pt>
                <c:pt idx="516">
                  <c:v>17.96</c:v>
                </c:pt>
                <c:pt idx="517">
                  <c:v>17.96</c:v>
                </c:pt>
                <c:pt idx="518">
                  <c:v>17.68</c:v>
                </c:pt>
                <c:pt idx="519">
                  <c:v>17.54</c:v>
                </c:pt>
                <c:pt idx="520">
                  <c:v>16.95</c:v>
                </c:pt>
                <c:pt idx="521">
                  <c:v>17.329999999999998</c:v>
                </c:pt>
                <c:pt idx="522">
                  <c:v>17.22</c:v>
                </c:pt>
                <c:pt idx="523">
                  <c:v>16.600000000000001</c:v>
                </c:pt>
                <c:pt idx="524">
                  <c:v>16.91</c:v>
                </c:pt>
                <c:pt idx="525">
                  <c:v>19.73</c:v>
                </c:pt>
                <c:pt idx="526">
                  <c:v>19.61</c:v>
                </c:pt>
                <c:pt idx="527">
                  <c:v>18.760000000000002</c:v>
                </c:pt>
                <c:pt idx="528">
                  <c:v>19.399999999999999</c:v>
                </c:pt>
                <c:pt idx="529">
                  <c:v>18.41</c:v>
                </c:pt>
                <c:pt idx="530">
                  <c:v>17.62</c:v>
                </c:pt>
                <c:pt idx="531">
                  <c:v>20.309999999999999</c:v>
                </c:pt>
                <c:pt idx="532">
                  <c:v>19.190000000000001</c:v>
                </c:pt>
                <c:pt idx="533">
                  <c:v>19.190000000000001</c:v>
                </c:pt>
                <c:pt idx="534">
                  <c:v>22.79</c:v>
                </c:pt>
                <c:pt idx="535">
                  <c:v>23.85</c:v>
                </c:pt>
                <c:pt idx="536">
                  <c:v>25.59</c:v>
                </c:pt>
                <c:pt idx="537">
                  <c:v>28.85</c:v>
                </c:pt>
                <c:pt idx="538">
                  <c:v>29.9</c:v>
                </c:pt>
                <c:pt idx="539">
                  <c:v>31.16</c:v>
                </c:pt>
                <c:pt idx="540">
                  <c:v>31.96</c:v>
                </c:pt>
                <c:pt idx="541">
                  <c:v>30.49</c:v>
                </c:pt>
                <c:pt idx="542">
                  <c:v>27.66</c:v>
                </c:pt>
                <c:pt idx="543">
                  <c:v>24.83</c:v>
                </c:pt>
                <c:pt idx="544">
                  <c:v>21.96</c:v>
                </c:pt>
                <c:pt idx="545">
                  <c:v>22.09</c:v>
                </c:pt>
                <c:pt idx="546">
                  <c:v>24.35</c:v>
                </c:pt>
                <c:pt idx="547">
                  <c:v>23.22</c:v>
                </c:pt>
                <c:pt idx="548">
                  <c:v>22.86</c:v>
                </c:pt>
                <c:pt idx="549">
                  <c:v>21.44</c:v>
                </c:pt>
                <c:pt idx="550">
                  <c:v>19.96</c:v>
                </c:pt>
                <c:pt idx="551">
                  <c:v>23.91</c:v>
                </c:pt>
                <c:pt idx="552">
                  <c:v>27.36</c:v>
                </c:pt>
                <c:pt idx="553">
                  <c:v>28.33</c:v>
                </c:pt>
                <c:pt idx="554">
                  <c:v>25.7</c:v>
                </c:pt>
                <c:pt idx="555">
                  <c:v>24.29</c:v>
                </c:pt>
                <c:pt idx="556">
                  <c:v>28.11</c:v>
                </c:pt>
                <c:pt idx="557">
                  <c:v>27.75</c:v>
                </c:pt>
                <c:pt idx="558">
                  <c:v>27.75</c:v>
                </c:pt>
                <c:pt idx="559">
                  <c:v>28.81</c:v>
                </c:pt>
                <c:pt idx="560">
                  <c:v>31.02</c:v>
                </c:pt>
                <c:pt idx="561">
                  <c:v>30.32</c:v>
                </c:pt>
                <c:pt idx="562">
                  <c:v>27.59</c:v>
                </c:pt>
                <c:pt idx="563">
                  <c:v>30.15</c:v>
                </c:pt>
                <c:pt idx="564">
                  <c:v>33.32</c:v>
                </c:pt>
                <c:pt idx="565">
                  <c:v>30.74</c:v>
                </c:pt>
                <c:pt idx="566">
                  <c:v>30.48</c:v>
                </c:pt>
                <c:pt idx="567">
                  <c:v>31.98</c:v>
                </c:pt>
                <c:pt idx="568">
                  <c:v>36.450000000000003</c:v>
                </c:pt>
                <c:pt idx="569">
                  <c:v>35.130000000000003</c:v>
                </c:pt>
                <c:pt idx="570">
                  <c:v>32.450000000000003</c:v>
                </c:pt>
                <c:pt idx="571">
                  <c:v>30.23</c:v>
                </c:pt>
                <c:pt idx="572">
                  <c:v>30.75</c:v>
                </c:pt>
                <c:pt idx="573">
                  <c:v>31.77</c:v>
                </c:pt>
                <c:pt idx="574">
                  <c:v>29.83</c:v>
                </c:pt>
                <c:pt idx="575">
                  <c:v>26.67</c:v>
                </c:pt>
                <c:pt idx="576">
                  <c:v>25.67</c:v>
                </c:pt>
                <c:pt idx="577">
                  <c:v>23.87</c:v>
                </c:pt>
                <c:pt idx="578">
                  <c:v>23.53</c:v>
                </c:pt>
                <c:pt idx="579">
                  <c:v>22.94</c:v>
                </c:pt>
                <c:pt idx="580">
                  <c:v>23.57</c:v>
                </c:pt>
                <c:pt idx="581">
                  <c:v>21.67</c:v>
                </c:pt>
                <c:pt idx="582">
                  <c:v>20.81</c:v>
                </c:pt>
                <c:pt idx="583">
                  <c:v>19.63</c:v>
                </c:pt>
                <c:pt idx="584">
                  <c:v>18.899999999999999</c:v>
                </c:pt>
                <c:pt idx="585">
                  <c:v>19.329999999999998</c:v>
                </c:pt>
                <c:pt idx="586">
                  <c:v>20.56</c:v>
                </c:pt>
                <c:pt idx="587">
                  <c:v>19.63</c:v>
                </c:pt>
                <c:pt idx="588">
                  <c:v>18.57</c:v>
                </c:pt>
                <c:pt idx="589">
                  <c:v>21.03</c:v>
                </c:pt>
                <c:pt idx="590">
                  <c:v>22.1</c:v>
                </c:pt>
                <c:pt idx="591">
                  <c:v>21.55</c:v>
                </c:pt>
                <c:pt idx="592">
                  <c:v>21.16</c:v>
                </c:pt>
                <c:pt idx="593">
                  <c:v>24.37</c:v>
                </c:pt>
                <c:pt idx="594">
                  <c:v>24.26</c:v>
                </c:pt>
                <c:pt idx="595">
                  <c:v>21.82</c:v>
                </c:pt>
                <c:pt idx="596">
                  <c:v>22.7</c:v>
                </c:pt>
                <c:pt idx="597">
                  <c:v>22.7</c:v>
                </c:pt>
                <c:pt idx="598">
                  <c:v>22.17</c:v>
                </c:pt>
                <c:pt idx="599">
                  <c:v>21.37</c:v>
                </c:pt>
                <c:pt idx="600">
                  <c:v>20.32</c:v>
                </c:pt>
                <c:pt idx="601">
                  <c:v>22.68</c:v>
                </c:pt>
                <c:pt idx="602">
                  <c:v>28.21</c:v>
                </c:pt>
                <c:pt idx="603">
                  <c:v>27.02</c:v>
                </c:pt>
                <c:pt idx="604">
                  <c:v>33.520000000000003</c:v>
                </c:pt>
                <c:pt idx="605">
                  <c:v>31.6</c:v>
                </c:pt>
                <c:pt idx="606">
                  <c:v>29.99</c:v>
                </c:pt>
                <c:pt idx="607">
                  <c:v>33.4</c:v>
                </c:pt>
                <c:pt idx="608">
                  <c:v>32.340000000000003</c:v>
                </c:pt>
                <c:pt idx="609">
                  <c:v>29.25</c:v>
                </c:pt>
                <c:pt idx="610">
                  <c:v>25.42</c:v>
                </c:pt>
                <c:pt idx="611">
                  <c:v>31.2</c:v>
                </c:pt>
                <c:pt idx="612">
                  <c:v>30.19</c:v>
                </c:pt>
                <c:pt idx="613">
                  <c:v>34.75</c:v>
                </c:pt>
                <c:pt idx="614">
                  <c:v>32.99</c:v>
                </c:pt>
                <c:pt idx="615">
                  <c:v>32.56</c:v>
                </c:pt>
                <c:pt idx="616">
                  <c:v>31.77</c:v>
                </c:pt>
                <c:pt idx="617">
                  <c:v>28.87</c:v>
                </c:pt>
                <c:pt idx="618">
                  <c:v>27.47</c:v>
                </c:pt>
                <c:pt idx="619">
                  <c:v>26.1</c:v>
                </c:pt>
                <c:pt idx="620">
                  <c:v>30.96</c:v>
                </c:pt>
                <c:pt idx="621">
                  <c:v>29.35</c:v>
                </c:pt>
                <c:pt idx="622">
                  <c:v>29.43</c:v>
                </c:pt>
                <c:pt idx="623">
                  <c:v>28.48</c:v>
                </c:pt>
                <c:pt idx="624">
                  <c:v>29.45</c:v>
                </c:pt>
                <c:pt idx="625">
                  <c:v>28.37</c:v>
                </c:pt>
                <c:pt idx="626">
                  <c:v>27.5</c:v>
                </c:pt>
                <c:pt idx="627">
                  <c:v>25.72</c:v>
                </c:pt>
                <c:pt idx="628">
                  <c:v>26.54</c:v>
                </c:pt>
                <c:pt idx="629">
                  <c:v>26.19</c:v>
                </c:pt>
                <c:pt idx="630">
                  <c:v>25.69</c:v>
                </c:pt>
                <c:pt idx="631">
                  <c:v>24.72</c:v>
                </c:pt>
                <c:pt idx="632">
                  <c:v>24.79</c:v>
                </c:pt>
                <c:pt idx="633">
                  <c:v>25.07</c:v>
                </c:pt>
                <c:pt idx="634">
                  <c:v>24.02</c:v>
                </c:pt>
                <c:pt idx="635">
                  <c:v>23.96</c:v>
                </c:pt>
                <c:pt idx="636">
                  <c:v>26.09</c:v>
                </c:pt>
                <c:pt idx="637">
                  <c:v>27.75</c:v>
                </c:pt>
                <c:pt idx="638">
                  <c:v>34.020000000000003</c:v>
                </c:pt>
                <c:pt idx="639">
                  <c:v>32.69</c:v>
                </c:pt>
                <c:pt idx="640">
                  <c:v>29.62</c:v>
                </c:pt>
                <c:pt idx="641">
                  <c:v>32.950000000000003</c:v>
                </c:pt>
                <c:pt idx="642">
                  <c:v>31.13</c:v>
                </c:pt>
                <c:pt idx="643">
                  <c:v>31.03</c:v>
                </c:pt>
                <c:pt idx="644">
                  <c:v>30.19</c:v>
                </c:pt>
                <c:pt idx="645">
                  <c:v>28.95</c:v>
                </c:pt>
                <c:pt idx="646">
                  <c:v>29.05</c:v>
                </c:pt>
                <c:pt idx="647">
                  <c:v>27.23</c:v>
                </c:pt>
                <c:pt idx="648">
                  <c:v>26.95</c:v>
                </c:pt>
                <c:pt idx="649">
                  <c:v>28.36</c:v>
                </c:pt>
                <c:pt idx="650">
                  <c:v>28.16</c:v>
                </c:pt>
                <c:pt idx="651">
                  <c:v>28.71</c:v>
                </c:pt>
                <c:pt idx="652">
                  <c:v>26.7</c:v>
                </c:pt>
                <c:pt idx="653">
                  <c:v>27.53</c:v>
                </c:pt>
                <c:pt idx="654">
                  <c:v>27.54</c:v>
                </c:pt>
                <c:pt idx="655">
                  <c:v>26.73</c:v>
                </c:pt>
                <c:pt idx="656">
                  <c:v>26.08</c:v>
                </c:pt>
                <c:pt idx="657">
                  <c:v>24.64</c:v>
                </c:pt>
                <c:pt idx="658">
                  <c:v>26.17</c:v>
                </c:pt>
                <c:pt idx="659">
                  <c:v>27.29</c:v>
                </c:pt>
                <c:pt idx="660">
                  <c:v>26.82</c:v>
                </c:pt>
                <c:pt idx="661">
                  <c:v>26.4</c:v>
                </c:pt>
                <c:pt idx="662">
                  <c:v>24.23</c:v>
                </c:pt>
                <c:pt idx="663">
                  <c:v>25.3</c:v>
                </c:pt>
                <c:pt idx="664">
                  <c:v>24.5</c:v>
                </c:pt>
                <c:pt idx="665">
                  <c:v>23.88</c:v>
                </c:pt>
                <c:pt idx="666">
                  <c:v>23.11</c:v>
                </c:pt>
                <c:pt idx="667">
                  <c:v>23.03</c:v>
                </c:pt>
                <c:pt idx="668">
                  <c:v>23.36</c:v>
                </c:pt>
                <c:pt idx="669">
                  <c:v>24.69</c:v>
                </c:pt>
                <c:pt idx="670">
                  <c:v>23.24</c:v>
                </c:pt>
                <c:pt idx="671">
                  <c:v>22.33</c:v>
                </c:pt>
                <c:pt idx="672">
                  <c:v>21.33</c:v>
                </c:pt>
                <c:pt idx="673">
                  <c:v>22.84</c:v>
                </c:pt>
                <c:pt idx="674">
                  <c:v>23.93</c:v>
                </c:pt>
                <c:pt idx="675">
                  <c:v>21.95</c:v>
                </c:pt>
                <c:pt idx="676">
                  <c:v>21.44</c:v>
                </c:pt>
                <c:pt idx="677">
                  <c:v>21.15</c:v>
                </c:pt>
                <c:pt idx="678">
                  <c:v>21.29</c:v>
                </c:pt>
                <c:pt idx="679">
                  <c:v>21.77</c:v>
                </c:pt>
                <c:pt idx="680">
                  <c:v>19.739999999999998</c:v>
                </c:pt>
                <c:pt idx="681">
                  <c:v>20.2</c:v>
                </c:pt>
                <c:pt idx="682">
                  <c:v>19.53</c:v>
                </c:pt>
                <c:pt idx="683">
                  <c:v>19.95</c:v>
                </c:pt>
                <c:pt idx="684">
                  <c:v>19.690000000000001</c:v>
                </c:pt>
                <c:pt idx="685">
                  <c:v>19.899999999999999</c:v>
                </c:pt>
                <c:pt idx="686">
                  <c:v>19.559999999999999</c:v>
                </c:pt>
                <c:pt idx="687">
                  <c:v>20.6</c:v>
                </c:pt>
                <c:pt idx="688">
                  <c:v>23.8</c:v>
                </c:pt>
                <c:pt idx="689">
                  <c:v>24.11</c:v>
                </c:pt>
                <c:pt idx="690">
                  <c:v>22.82</c:v>
                </c:pt>
                <c:pt idx="691">
                  <c:v>21.78</c:v>
                </c:pt>
                <c:pt idx="692">
                  <c:v>25.56</c:v>
                </c:pt>
                <c:pt idx="693">
                  <c:v>26.21</c:v>
                </c:pt>
                <c:pt idx="694">
                  <c:v>26.21</c:v>
                </c:pt>
                <c:pt idx="695">
                  <c:v>25.87</c:v>
                </c:pt>
                <c:pt idx="696">
                  <c:v>25.56</c:v>
                </c:pt>
                <c:pt idx="697">
                  <c:v>25.47</c:v>
                </c:pt>
                <c:pt idx="698">
                  <c:v>25.99</c:v>
                </c:pt>
                <c:pt idx="699">
                  <c:v>26.91</c:v>
                </c:pt>
                <c:pt idx="700">
                  <c:v>24.64</c:v>
                </c:pt>
                <c:pt idx="701">
                  <c:v>23.61</c:v>
                </c:pt>
                <c:pt idx="702">
                  <c:v>22.79</c:v>
                </c:pt>
                <c:pt idx="703">
                  <c:v>23.87</c:v>
                </c:pt>
                <c:pt idx="704">
                  <c:v>27.27</c:v>
                </c:pt>
                <c:pt idx="705">
                  <c:v>26.16</c:v>
                </c:pt>
                <c:pt idx="706">
                  <c:v>26.27</c:v>
                </c:pt>
                <c:pt idx="707">
                  <c:v>26.3</c:v>
                </c:pt>
                <c:pt idx="708">
                  <c:v>25.76</c:v>
                </c:pt>
                <c:pt idx="709">
                  <c:v>27.16</c:v>
                </c:pt>
                <c:pt idx="710">
                  <c:v>27.99</c:v>
                </c:pt>
                <c:pt idx="711">
                  <c:v>27.35</c:v>
                </c:pt>
                <c:pt idx="712">
                  <c:v>29.92</c:v>
                </c:pt>
                <c:pt idx="713">
                  <c:v>32.26</c:v>
                </c:pt>
                <c:pt idx="714">
                  <c:v>32.6</c:v>
                </c:pt>
                <c:pt idx="715">
                  <c:v>30.18</c:v>
                </c:pt>
                <c:pt idx="716">
                  <c:v>31.84</c:v>
                </c:pt>
                <c:pt idx="717">
                  <c:v>31.62</c:v>
                </c:pt>
                <c:pt idx="718">
                  <c:v>30.1</c:v>
                </c:pt>
                <c:pt idx="719">
                  <c:v>29.07</c:v>
                </c:pt>
                <c:pt idx="720">
                  <c:v>28.55</c:v>
                </c:pt>
                <c:pt idx="721">
                  <c:v>30.52</c:v>
                </c:pt>
                <c:pt idx="722">
                  <c:v>31.36</c:v>
                </c:pt>
                <c:pt idx="723">
                  <c:v>32.450000000000003</c:v>
                </c:pt>
                <c:pt idx="724">
                  <c:v>33.630000000000003</c:v>
                </c:pt>
                <c:pt idx="725">
                  <c:v>33.57</c:v>
                </c:pt>
                <c:pt idx="726">
                  <c:v>31.94</c:v>
                </c:pt>
                <c:pt idx="727">
                  <c:v>32.020000000000003</c:v>
                </c:pt>
                <c:pt idx="728">
                  <c:v>31.37</c:v>
                </c:pt>
                <c:pt idx="729">
                  <c:v>30.5</c:v>
                </c:pt>
                <c:pt idx="730">
                  <c:v>30.76</c:v>
                </c:pt>
                <c:pt idx="731">
                  <c:v>29.98</c:v>
                </c:pt>
                <c:pt idx="732">
                  <c:v>29.69</c:v>
                </c:pt>
                <c:pt idx="733">
                  <c:v>29.85</c:v>
                </c:pt>
                <c:pt idx="734">
                  <c:v>28.46</c:v>
                </c:pt>
                <c:pt idx="735">
                  <c:v>27.28</c:v>
                </c:pt>
                <c:pt idx="736">
                  <c:v>27.39</c:v>
                </c:pt>
                <c:pt idx="737">
                  <c:v>25.75</c:v>
                </c:pt>
                <c:pt idx="738">
                  <c:v>25.88</c:v>
                </c:pt>
                <c:pt idx="739">
                  <c:v>25.81</c:v>
                </c:pt>
                <c:pt idx="740">
                  <c:v>25.86</c:v>
                </c:pt>
                <c:pt idx="741">
                  <c:v>25.3</c:v>
                </c:pt>
                <c:pt idx="742">
                  <c:v>24.55</c:v>
                </c:pt>
                <c:pt idx="743">
                  <c:v>24.35</c:v>
                </c:pt>
                <c:pt idx="744">
                  <c:v>25.54</c:v>
                </c:pt>
                <c:pt idx="745">
                  <c:v>26.09</c:v>
                </c:pt>
                <c:pt idx="746">
                  <c:v>23.53</c:v>
                </c:pt>
                <c:pt idx="747">
                  <c:v>22.52</c:v>
                </c:pt>
                <c:pt idx="748">
                  <c:v>23.73</c:v>
                </c:pt>
                <c:pt idx="749">
                  <c:v>24.54</c:v>
                </c:pt>
                <c:pt idx="750">
                  <c:v>24.11</c:v>
                </c:pt>
                <c:pt idx="751">
                  <c:v>23.93</c:v>
                </c:pt>
                <c:pt idx="752">
                  <c:v>23.12</c:v>
                </c:pt>
                <c:pt idx="753">
                  <c:v>22.36</c:v>
                </c:pt>
                <c:pt idx="754">
                  <c:v>21.29</c:v>
                </c:pt>
                <c:pt idx="755">
                  <c:v>20.350000000000001</c:v>
                </c:pt>
                <c:pt idx="756">
                  <c:v>20.420000000000002</c:v>
                </c:pt>
                <c:pt idx="757">
                  <c:v>20.5</c:v>
                </c:pt>
                <c:pt idx="758">
                  <c:v>22.21</c:v>
                </c:pt>
                <c:pt idx="759">
                  <c:v>21.89</c:v>
                </c:pt>
                <c:pt idx="760">
                  <c:v>20.58</c:v>
                </c:pt>
                <c:pt idx="761">
                  <c:v>19.84</c:v>
                </c:pt>
                <c:pt idx="762">
                  <c:v>19.059999999999999</c:v>
                </c:pt>
                <c:pt idx="763">
                  <c:v>20.75</c:v>
                </c:pt>
                <c:pt idx="764">
                  <c:v>22.17</c:v>
                </c:pt>
                <c:pt idx="765">
                  <c:v>22.68</c:v>
                </c:pt>
                <c:pt idx="766">
                  <c:v>22.29</c:v>
                </c:pt>
                <c:pt idx="767">
                  <c:v>22.83</c:v>
                </c:pt>
                <c:pt idx="768">
                  <c:v>25</c:v>
                </c:pt>
                <c:pt idx="769">
                  <c:v>22.55</c:v>
                </c:pt>
                <c:pt idx="770">
                  <c:v>21.14</c:v>
                </c:pt>
                <c:pt idx="771">
                  <c:v>22.83</c:v>
                </c:pt>
                <c:pt idx="772">
                  <c:v>22.62</c:v>
                </c:pt>
                <c:pt idx="773">
                  <c:v>22.42</c:v>
                </c:pt>
                <c:pt idx="774">
                  <c:v>21.48</c:v>
                </c:pt>
                <c:pt idx="775">
                  <c:v>20.07</c:v>
                </c:pt>
                <c:pt idx="776">
                  <c:v>21.97</c:v>
                </c:pt>
                <c:pt idx="777">
                  <c:v>20.87</c:v>
                </c:pt>
                <c:pt idx="778">
                  <c:v>20.87</c:v>
                </c:pt>
                <c:pt idx="779">
                  <c:v>21.65</c:v>
                </c:pt>
                <c:pt idx="780">
                  <c:v>22.14</c:v>
                </c:pt>
                <c:pt idx="781">
                  <c:v>21.44</c:v>
                </c:pt>
                <c:pt idx="782">
                  <c:v>21.67</c:v>
                </c:pt>
                <c:pt idx="783">
                  <c:v>21.67</c:v>
                </c:pt>
                <c:pt idx="784">
                  <c:v>22.9</c:v>
                </c:pt>
                <c:pt idx="785">
                  <c:v>22.01</c:v>
                </c:pt>
                <c:pt idx="786">
                  <c:v>22.46</c:v>
                </c:pt>
                <c:pt idx="787">
                  <c:v>21.13</c:v>
                </c:pt>
                <c:pt idx="788">
                  <c:v>21.97</c:v>
                </c:pt>
                <c:pt idx="789">
                  <c:v>20.58</c:v>
                </c:pt>
                <c:pt idx="790">
                  <c:v>21.09</c:v>
                </c:pt>
                <c:pt idx="791">
                  <c:v>18.829999999999998</c:v>
                </c:pt>
                <c:pt idx="792">
                  <c:v>18.350000000000001</c:v>
                </c:pt>
                <c:pt idx="793">
                  <c:v>19.489999999999998</c:v>
                </c:pt>
                <c:pt idx="794">
                  <c:v>19.36</c:v>
                </c:pt>
                <c:pt idx="795">
                  <c:v>20.34</c:v>
                </c:pt>
                <c:pt idx="796">
                  <c:v>20.52</c:v>
                </c:pt>
                <c:pt idx="797">
                  <c:v>19.850000000000001</c:v>
                </c:pt>
                <c:pt idx="798">
                  <c:v>19.809999999999999</c:v>
                </c:pt>
                <c:pt idx="799">
                  <c:v>19.2</c:v>
                </c:pt>
                <c:pt idx="800">
                  <c:v>19.079999999999998</c:v>
                </c:pt>
                <c:pt idx="801">
                  <c:v>18.73</c:v>
                </c:pt>
                <c:pt idx="802">
                  <c:v>18.510000000000002</c:v>
                </c:pt>
                <c:pt idx="803">
                  <c:v>19.940000000000001</c:v>
                </c:pt>
                <c:pt idx="804">
                  <c:v>19.399999999999999</c:v>
                </c:pt>
                <c:pt idx="805">
                  <c:v>17.87</c:v>
                </c:pt>
                <c:pt idx="806">
                  <c:v>18.73</c:v>
                </c:pt>
                <c:pt idx="807">
                  <c:v>18.329999999999998</c:v>
                </c:pt>
                <c:pt idx="808">
                  <c:v>19.43</c:v>
                </c:pt>
                <c:pt idx="809">
                  <c:v>18.66</c:v>
                </c:pt>
                <c:pt idx="810">
                  <c:v>19.63</c:v>
                </c:pt>
                <c:pt idx="811">
                  <c:v>20.71</c:v>
                </c:pt>
                <c:pt idx="812">
                  <c:v>20.53</c:v>
                </c:pt>
                <c:pt idx="813">
                  <c:v>20.34</c:v>
                </c:pt>
                <c:pt idx="814">
                  <c:v>18.91</c:v>
                </c:pt>
                <c:pt idx="815">
                  <c:v>18.23</c:v>
                </c:pt>
                <c:pt idx="816">
                  <c:v>20.170000000000002</c:v>
                </c:pt>
                <c:pt idx="817">
                  <c:v>20.02</c:v>
                </c:pt>
                <c:pt idx="818">
                  <c:v>21.23</c:v>
                </c:pt>
                <c:pt idx="819">
                  <c:v>22.87</c:v>
                </c:pt>
                <c:pt idx="820">
                  <c:v>22.29</c:v>
                </c:pt>
                <c:pt idx="821">
                  <c:v>21.14</c:v>
                </c:pt>
                <c:pt idx="822">
                  <c:v>21.67</c:v>
                </c:pt>
                <c:pt idx="823">
                  <c:v>20.95</c:v>
                </c:pt>
                <c:pt idx="824">
                  <c:v>20.7</c:v>
                </c:pt>
                <c:pt idx="825">
                  <c:v>20.58</c:v>
                </c:pt>
                <c:pt idx="826">
                  <c:v>19.59</c:v>
                </c:pt>
                <c:pt idx="827">
                  <c:v>18.489999999999998</c:v>
                </c:pt>
                <c:pt idx="828">
                  <c:v>18.61</c:v>
                </c:pt>
                <c:pt idx="829">
                  <c:v>19.59</c:v>
                </c:pt>
                <c:pt idx="830">
                  <c:v>19.11</c:v>
                </c:pt>
                <c:pt idx="831">
                  <c:v>22.61</c:v>
                </c:pt>
                <c:pt idx="832">
                  <c:v>24.8</c:v>
                </c:pt>
                <c:pt idx="833">
                  <c:v>26.52</c:v>
                </c:pt>
                <c:pt idx="834">
                  <c:v>23.73</c:v>
                </c:pt>
                <c:pt idx="835">
                  <c:v>26.14</c:v>
                </c:pt>
                <c:pt idx="836">
                  <c:v>22.99</c:v>
                </c:pt>
                <c:pt idx="837">
                  <c:v>25.51</c:v>
                </c:pt>
                <c:pt idx="838">
                  <c:v>24.15</c:v>
                </c:pt>
                <c:pt idx="839">
                  <c:v>21.38</c:v>
                </c:pt>
                <c:pt idx="840">
                  <c:v>22.26</c:v>
                </c:pt>
                <c:pt idx="841">
                  <c:v>22.61</c:v>
                </c:pt>
                <c:pt idx="842">
                  <c:v>21.74</c:v>
                </c:pt>
                <c:pt idx="843">
                  <c:v>20.6</c:v>
                </c:pt>
                <c:pt idx="844">
                  <c:v>19.97</c:v>
                </c:pt>
                <c:pt idx="845">
                  <c:v>19.12</c:v>
                </c:pt>
                <c:pt idx="846">
                  <c:v>19.02</c:v>
                </c:pt>
                <c:pt idx="847">
                  <c:v>18.7</c:v>
                </c:pt>
                <c:pt idx="848">
                  <c:v>18.55</c:v>
                </c:pt>
                <c:pt idx="849">
                  <c:v>19</c:v>
                </c:pt>
                <c:pt idx="850">
                  <c:v>19.079999999999998</c:v>
                </c:pt>
                <c:pt idx="851">
                  <c:v>18.399999999999999</c:v>
                </c:pt>
                <c:pt idx="852">
                  <c:v>18.399999999999999</c:v>
                </c:pt>
                <c:pt idx="853">
                  <c:v>18.97</c:v>
                </c:pt>
                <c:pt idx="854">
                  <c:v>19.100000000000001</c:v>
                </c:pt>
                <c:pt idx="855">
                  <c:v>19.09</c:v>
                </c:pt>
                <c:pt idx="856">
                  <c:v>17.8</c:v>
                </c:pt>
                <c:pt idx="857">
                  <c:v>17.07</c:v>
                </c:pt>
                <c:pt idx="858">
                  <c:v>16.95</c:v>
                </c:pt>
                <c:pt idx="859">
                  <c:v>16.829999999999998</c:v>
                </c:pt>
                <c:pt idx="860">
                  <c:v>16.46</c:v>
                </c:pt>
                <c:pt idx="861">
                  <c:v>17.170000000000002</c:v>
                </c:pt>
                <c:pt idx="862">
                  <c:v>16.77</c:v>
                </c:pt>
                <c:pt idx="863">
                  <c:v>16.89</c:v>
                </c:pt>
                <c:pt idx="864">
                  <c:v>18.760000000000002</c:v>
                </c:pt>
                <c:pt idx="865">
                  <c:v>18.84</c:v>
                </c:pt>
                <c:pt idx="866">
                  <c:v>17.03</c:v>
                </c:pt>
                <c:pt idx="867">
                  <c:v>15.78</c:v>
                </c:pt>
                <c:pt idx="868">
                  <c:v>16.079999999999998</c:v>
                </c:pt>
                <c:pt idx="869">
                  <c:v>17.78</c:v>
                </c:pt>
                <c:pt idx="870">
                  <c:v>18.34</c:v>
                </c:pt>
                <c:pt idx="871">
                  <c:v>20.09</c:v>
                </c:pt>
                <c:pt idx="872">
                  <c:v>17.190000000000001</c:v>
                </c:pt>
                <c:pt idx="873">
                  <c:v>16.98</c:v>
                </c:pt>
                <c:pt idx="874">
                  <c:v>17.71</c:v>
                </c:pt>
                <c:pt idx="875">
                  <c:v>16.940000000000001</c:v>
                </c:pt>
                <c:pt idx="876">
                  <c:v>16.93</c:v>
                </c:pt>
                <c:pt idx="877">
                  <c:v>17.03</c:v>
                </c:pt>
                <c:pt idx="878">
                  <c:v>17.12</c:v>
                </c:pt>
                <c:pt idx="879">
                  <c:v>17.989999999999998</c:v>
                </c:pt>
                <c:pt idx="880">
                  <c:v>16.87</c:v>
                </c:pt>
                <c:pt idx="881">
                  <c:v>16.05</c:v>
                </c:pt>
                <c:pt idx="882">
                  <c:v>16.809999999999999</c:v>
                </c:pt>
                <c:pt idx="883">
                  <c:v>17.21</c:v>
                </c:pt>
                <c:pt idx="884">
                  <c:v>18.53</c:v>
                </c:pt>
                <c:pt idx="885">
                  <c:v>20.03</c:v>
                </c:pt>
                <c:pt idx="886">
                  <c:v>19.14</c:v>
                </c:pt>
                <c:pt idx="887">
                  <c:v>17.95</c:v>
                </c:pt>
                <c:pt idx="888">
                  <c:v>17.46</c:v>
                </c:pt>
                <c:pt idx="889">
                  <c:v>17.46</c:v>
                </c:pt>
                <c:pt idx="890">
                  <c:v>17.940000000000001</c:v>
                </c:pt>
                <c:pt idx="891">
                  <c:v>15.65</c:v>
                </c:pt>
                <c:pt idx="892">
                  <c:v>14.6</c:v>
                </c:pt>
                <c:pt idx="893">
                  <c:v>14.73</c:v>
                </c:pt>
                <c:pt idx="894">
                  <c:v>13.96</c:v>
                </c:pt>
                <c:pt idx="895">
                  <c:v>13.94</c:v>
                </c:pt>
                <c:pt idx="896">
                  <c:v>13.65</c:v>
                </c:pt>
                <c:pt idx="897">
                  <c:v>13.83</c:v>
                </c:pt>
              </c:numCache>
            </c:numRef>
          </c:val>
          <c:smooth val="0"/>
          <c:extLst>
            <c:ext xmlns:c16="http://schemas.microsoft.com/office/drawing/2014/chart" uri="{C3380CC4-5D6E-409C-BE32-E72D297353CC}">
              <c16:uniqueId val="{00000000-F3AE-47E8-9BDD-448F1AD2137D}"/>
            </c:ext>
          </c:extLst>
        </c:ser>
        <c:ser>
          <c:idx val="1"/>
          <c:order val="1"/>
          <c:tx>
            <c:strRef>
              <c:f>'G.I.5d'!$C$1</c:f>
              <c:strCache>
                <c:ptCount val="1"/>
                <c:pt idx="0">
                  <c:v>Promedio 2015-2023</c:v>
                </c:pt>
              </c:strCache>
            </c:strRef>
          </c:tx>
          <c:spPr>
            <a:ln w="19050" cap="rnd">
              <a:solidFill>
                <a:schemeClr val="accent1"/>
              </a:solidFill>
              <a:prstDash val="sysDash"/>
              <a:round/>
            </a:ln>
            <a:effectLst/>
          </c:spPr>
          <c:marker>
            <c:symbol val="none"/>
          </c:marker>
          <c:cat>
            <c:numRef>
              <c:f>'G.I.5d'!$A$2:$A$899</c:f>
              <c:numCache>
                <c:formatCode>m/d/yyyy</c:formatCode>
                <c:ptCount val="898"/>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numCache>
            </c:numRef>
          </c:cat>
          <c:val>
            <c:numRef>
              <c:f>'G.I.5d'!$C$2:$C$901</c:f>
              <c:numCache>
                <c:formatCode>0.00</c:formatCode>
                <c:ptCount val="900"/>
                <c:pt idx="0">
                  <c:v>18.777339990921455</c:v>
                </c:pt>
                <c:pt idx="1">
                  <c:v>18.777339990921455</c:v>
                </c:pt>
                <c:pt idx="2">
                  <c:v>18.777339990921455</c:v>
                </c:pt>
                <c:pt idx="3">
                  <c:v>18.777339990921455</c:v>
                </c:pt>
                <c:pt idx="4">
                  <c:v>18.777339990921455</c:v>
                </c:pt>
                <c:pt idx="5">
                  <c:v>18.777339990921455</c:v>
                </c:pt>
                <c:pt idx="6">
                  <c:v>18.777339990921455</c:v>
                </c:pt>
                <c:pt idx="7">
                  <c:v>18.777339990921455</c:v>
                </c:pt>
                <c:pt idx="8">
                  <c:v>18.777339990921455</c:v>
                </c:pt>
                <c:pt idx="9">
                  <c:v>18.777339990921455</c:v>
                </c:pt>
                <c:pt idx="10">
                  <c:v>18.777339990921455</c:v>
                </c:pt>
                <c:pt idx="11">
                  <c:v>18.777339990921455</c:v>
                </c:pt>
                <c:pt idx="12">
                  <c:v>18.777339990921455</c:v>
                </c:pt>
                <c:pt idx="13">
                  <c:v>18.777339990921455</c:v>
                </c:pt>
                <c:pt idx="14">
                  <c:v>18.777339990921455</c:v>
                </c:pt>
                <c:pt idx="15">
                  <c:v>18.777339990921455</c:v>
                </c:pt>
                <c:pt idx="16">
                  <c:v>18.777339990921455</c:v>
                </c:pt>
                <c:pt idx="17">
                  <c:v>18.777339990921455</c:v>
                </c:pt>
                <c:pt idx="18">
                  <c:v>18.777339990921455</c:v>
                </c:pt>
                <c:pt idx="19">
                  <c:v>18.777339990921455</c:v>
                </c:pt>
                <c:pt idx="20">
                  <c:v>18.777339990921455</c:v>
                </c:pt>
                <c:pt idx="21">
                  <c:v>18.777339990921455</c:v>
                </c:pt>
                <c:pt idx="22">
                  <c:v>18.777339990921455</c:v>
                </c:pt>
                <c:pt idx="23">
                  <c:v>18.777339990921455</c:v>
                </c:pt>
                <c:pt idx="24">
                  <c:v>18.777339990921455</c:v>
                </c:pt>
                <c:pt idx="25">
                  <c:v>18.777339990921455</c:v>
                </c:pt>
                <c:pt idx="26">
                  <c:v>18.777339990921455</c:v>
                </c:pt>
                <c:pt idx="27">
                  <c:v>18.777339990921455</c:v>
                </c:pt>
                <c:pt idx="28">
                  <c:v>18.777339990921455</c:v>
                </c:pt>
                <c:pt idx="29">
                  <c:v>18.777339990921455</c:v>
                </c:pt>
                <c:pt idx="30">
                  <c:v>18.777339990921455</c:v>
                </c:pt>
                <c:pt idx="31">
                  <c:v>18.777339990921455</c:v>
                </c:pt>
                <c:pt idx="32">
                  <c:v>18.777339990921455</c:v>
                </c:pt>
                <c:pt idx="33">
                  <c:v>18.777339990921455</c:v>
                </c:pt>
                <c:pt idx="34">
                  <c:v>18.777339990921455</c:v>
                </c:pt>
                <c:pt idx="35">
                  <c:v>18.777339990921455</c:v>
                </c:pt>
                <c:pt idx="36">
                  <c:v>18.777339990921455</c:v>
                </c:pt>
                <c:pt idx="37">
                  <c:v>18.777339990921455</c:v>
                </c:pt>
                <c:pt idx="38">
                  <c:v>18.777339990921455</c:v>
                </c:pt>
                <c:pt idx="39">
                  <c:v>18.777339990921455</c:v>
                </c:pt>
                <c:pt idx="40">
                  <c:v>18.777339990921455</c:v>
                </c:pt>
                <c:pt idx="41">
                  <c:v>18.777339990921455</c:v>
                </c:pt>
                <c:pt idx="42">
                  <c:v>18.777339990921455</c:v>
                </c:pt>
                <c:pt idx="43">
                  <c:v>18.777339990921455</c:v>
                </c:pt>
                <c:pt idx="44">
                  <c:v>18.777339990921455</c:v>
                </c:pt>
                <c:pt idx="45">
                  <c:v>18.777339990921455</c:v>
                </c:pt>
                <c:pt idx="46">
                  <c:v>18.777339990921455</c:v>
                </c:pt>
                <c:pt idx="47">
                  <c:v>18.777339990921455</c:v>
                </c:pt>
                <c:pt idx="48">
                  <c:v>18.777339990921455</c:v>
                </c:pt>
                <c:pt idx="49">
                  <c:v>18.777339990921455</c:v>
                </c:pt>
                <c:pt idx="50">
                  <c:v>18.777339990921455</c:v>
                </c:pt>
                <c:pt idx="51">
                  <c:v>18.777339990921455</c:v>
                </c:pt>
                <c:pt idx="52">
                  <c:v>18.777339990921455</c:v>
                </c:pt>
                <c:pt idx="53">
                  <c:v>18.777339990921455</c:v>
                </c:pt>
                <c:pt idx="54">
                  <c:v>18.777339990921455</c:v>
                </c:pt>
                <c:pt idx="55">
                  <c:v>18.777339990921455</c:v>
                </c:pt>
                <c:pt idx="56">
                  <c:v>18.777339990921455</c:v>
                </c:pt>
                <c:pt idx="57">
                  <c:v>18.777339990921455</c:v>
                </c:pt>
                <c:pt idx="58">
                  <c:v>18.777339990921455</c:v>
                </c:pt>
                <c:pt idx="59">
                  <c:v>18.777339990921455</c:v>
                </c:pt>
                <c:pt idx="60">
                  <c:v>18.777339990921455</c:v>
                </c:pt>
                <c:pt idx="61">
                  <c:v>18.777339990921455</c:v>
                </c:pt>
                <c:pt idx="62">
                  <c:v>18.777339990921455</c:v>
                </c:pt>
                <c:pt idx="63">
                  <c:v>18.777339990921455</c:v>
                </c:pt>
                <c:pt idx="64">
                  <c:v>18.777339990921455</c:v>
                </c:pt>
                <c:pt idx="65">
                  <c:v>18.777339990921455</c:v>
                </c:pt>
                <c:pt idx="66">
                  <c:v>18.777339990921455</c:v>
                </c:pt>
                <c:pt idx="67">
                  <c:v>18.777339990921455</c:v>
                </c:pt>
                <c:pt idx="68">
                  <c:v>18.777339990921455</c:v>
                </c:pt>
                <c:pt idx="69">
                  <c:v>18.777339990921455</c:v>
                </c:pt>
                <c:pt idx="70">
                  <c:v>18.777339990921455</c:v>
                </c:pt>
                <c:pt idx="71">
                  <c:v>18.777339990921455</c:v>
                </c:pt>
                <c:pt idx="72">
                  <c:v>18.777339990921455</c:v>
                </c:pt>
                <c:pt idx="73">
                  <c:v>18.777339990921455</c:v>
                </c:pt>
                <c:pt idx="74">
                  <c:v>18.777339990921455</c:v>
                </c:pt>
                <c:pt idx="75">
                  <c:v>18.777339990921455</c:v>
                </c:pt>
                <c:pt idx="76">
                  <c:v>18.777339990921455</c:v>
                </c:pt>
                <c:pt idx="77">
                  <c:v>18.777339990921455</c:v>
                </c:pt>
                <c:pt idx="78">
                  <c:v>18.777339990921455</c:v>
                </c:pt>
                <c:pt idx="79">
                  <c:v>18.777339990921455</c:v>
                </c:pt>
                <c:pt idx="80">
                  <c:v>18.777339990921455</c:v>
                </c:pt>
                <c:pt idx="81">
                  <c:v>18.777339990921455</c:v>
                </c:pt>
                <c:pt idx="82">
                  <c:v>18.777339990921455</c:v>
                </c:pt>
                <c:pt idx="83">
                  <c:v>18.777339990921455</c:v>
                </c:pt>
                <c:pt idx="84">
                  <c:v>18.777339990921455</c:v>
                </c:pt>
                <c:pt idx="85">
                  <c:v>18.777339990921455</c:v>
                </c:pt>
                <c:pt idx="86">
                  <c:v>18.777339990921455</c:v>
                </c:pt>
                <c:pt idx="87">
                  <c:v>18.777339990921455</c:v>
                </c:pt>
                <c:pt idx="88">
                  <c:v>18.777339990921455</c:v>
                </c:pt>
                <c:pt idx="89">
                  <c:v>18.777339990921455</c:v>
                </c:pt>
                <c:pt idx="90">
                  <c:v>18.777339990921455</c:v>
                </c:pt>
                <c:pt idx="91">
                  <c:v>18.777339990921455</c:v>
                </c:pt>
                <c:pt idx="92">
                  <c:v>18.777339990921455</c:v>
                </c:pt>
                <c:pt idx="93">
                  <c:v>18.777339990921455</c:v>
                </c:pt>
                <c:pt idx="94">
                  <c:v>18.777339990921455</c:v>
                </c:pt>
                <c:pt idx="95">
                  <c:v>18.777339990921455</c:v>
                </c:pt>
                <c:pt idx="96">
                  <c:v>18.777339990921455</c:v>
                </c:pt>
                <c:pt idx="97">
                  <c:v>18.777339990921455</c:v>
                </c:pt>
                <c:pt idx="98">
                  <c:v>18.777339990921455</c:v>
                </c:pt>
                <c:pt idx="99">
                  <c:v>18.777339990921455</c:v>
                </c:pt>
                <c:pt idx="100">
                  <c:v>18.777339990921455</c:v>
                </c:pt>
                <c:pt idx="101">
                  <c:v>18.777339990921455</c:v>
                </c:pt>
                <c:pt idx="102">
                  <c:v>18.777339990921455</c:v>
                </c:pt>
                <c:pt idx="103">
                  <c:v>18.777339990921455</c:v>
                </c:pt>
                <c:pt idx="104">
                  <c:v>18.777339990921455</c:v>
                </c:pt>
                <c:pt idx="105">
                  <c:v>18.777339990921455</c:v>
                </c:pt>
                <c:pt idx="106">
                  <c:v>18.777339990921455</c:v>
                </c:pt>
                <c:pt idx="107">
                  <c:v>18.777339990921455</c:v>
                </c:pt>
                <c:pt idx="108">
                  <c:v>18.777339990921455</c:v>
                </c:pt>
                <c:pt idx="109">
                  <c:v>18.777339990921455</c:v>
                </c:pt>
                <c:pt idx="110">
                  <c:v>18.777339990921455</c:v>
                </c:pt>
                <c:pt idx="111">
                  <c:v>18.777339990921455</c:v>
                </c:pt>
                <c:pt idx="112">
                  <c:v>18.777339990921455</c:v>
                </c:pt>
                <c:pt idx="113">
                  <c:v>18.777339990921455</c:v>
                </c:pt>
                <c:pt idx="114">
                  <c:v>18.777339990921455</c:v>
                </c:pt>
                <c:pt idx="115">
                  <c:v>18.777339990921455</c:v>
                </c:pt>
                <c:pt idx="116">
                  <c:v>18.777339990921455</c:v>
                </c:pt>
                <c:pt idx="117">
                  <c:v>18.777339990921455</c:v>
                </c:pt>
                <c:pt idx="118">
                  <c:v>18.777339990921455</c:v>
                </c:pt>
                <c:pt idx="119">
                  <c:v>18.777339990921455</c:v>
                </c:pt>
                <c:pt idx="120">
                  <c:v>18.777339990921455</c:v>
                </c:pt>
                <c:pt idx="121">
                  <c:v>18.777339990921455</c:v>
                </c:pt>
                <c:pt idx="122">
                  <c:v>18.777339990921455</c:v>
                </c:pt>
                <c:pt idx="123">
                  <c:v>18.777339990921455</c:v>
                </c:pt>
                <c:pt idx="124">
                  <c:v>18.777339990921455</c:v>
                </c:pt>
                <c:pt idx="125">
                  <c:v>18.777339990921455</c:v>
                </c:pt>
                <c:pt idx="126">
                  <c:v>18.777339990921455</c:v>
                </c:pt>
                <c:pt idx="127">
                  <c:v>18.777339990921455</c:v>
                </c:pt>
                <c:pt idx="128">
                  <c:v>18.777339990921455</c:v>
                </c:pt>
                <c:pt idx="129">
                  <c:v>18.777339990921455</c:v>
                </c:pt>
                <c:pt idx="130">
                  <c:v>18.777339990921455</c:v>
                </c:pt>
                <c:pt idx="131">
                  <c:v>18.777339990921455</c:v>
                </c:pt>
                <c:pt idx="132">
                  <c:v>18.777339990921455</c:v>
                </c:pt>
                <c:pt idx="133">
                  <c:v>18.777339990921455</c:v>
                </c:pt>
                <c:pt idx="134">
                  <c:v>18.777339990921455</c:v>
                </c:pt>
                <c:pt idx="135">
                  <c:v>18.777339990921455</c:v>
                </c:pt>
                <c:pt idx="136">
                  <c:v>18.777339990921455</c:v>
                </c:pt>
                <c:pt idx="137">
                  <c:v>18.777339990921455</c:v>
                </c:pt>
                <c:pt idx="138">
                  <c:v>18.777339990921455</c:v>
                </c:pt>
                <c:pt idx="139">
                  <c:v>18.777339990921455</c:v>
                </c:pt>
                <c:pt idx="140">
                  <c:v>18.777339990921455</c:v>
                </c:pt>
                <c:pt idx="141">
                  <c:v>18.777339990921455</c:v>
                </c:pt>
                <c:pt idx="142">
                  <c:v>18.777339990921455</c:v>
                </c:pt>
                <c:pt idx="143">
                  <c:v>18.777339990921455</c:v>
                </c:pt>
                <c:pt idx="144">
                  <c:v>18.777339990921455</c:v>
                </c:pt>
                <c:pt idx="145">
                  <c:v>18.777339990921455</c:v>
                </c:pt>
                <c:pt idx="146">
                  <c:v>18.777339990921455</c:v>
                </c:pt>
                <c:pt idx="147">
                  <c:v>18.777339990921455</c:v>
                </c:pt>
                <c:pt idx="148">
                  <c:v>18.777339990921455</c:v>
                </c:pt>
                <c:pt idx="149">
                  <c:v>18.777339990921455</c:v>
                </c:pt>
                <c:pt idx="150">
                  <c:v>18.777339990921455</c:v>
                </c:pt>
                <c:pt idx="151">
                  <c:v>18.777339990921455</c:v>
                </c:pt>
                <c:pt idx="152">
                  <c:v>18.777339990921455</c:v>
                </c:pt>
                <c:pt idx="153">
                  <c:v>18.777339990921455</c:v>
                </c:pt>
                <c:pt idx="154">
                  <c:v>18.777339990921455</c:v>
                </c:pt>
                <c:pt idx="155">
                  <c:v>18.777339990921455</c:v>
                </c:pt>
                <c:pt idx="156">
                  <c:v>18.777339990921455</c:v>
                </c:pt>
                <c:pt idx="157">
                  <c:v>18.777339990921455</c:v>
                </c:pt>
                <c:pt idx="158">
                  <c:v>18.777339990921455</c:v>
                </c:pt>
                <c:pt idx="159">
                  <c:v>18.777339990921455</c:v>
                </c:pt>
                <c:pt idx="160">
                  <c:v>18.777339990921455</c:v>
                </c:pt>
                <c:pt idx="161">
                  <c:v>18.777339990921455</c:v>
                </c:pt>
                <c:pt idx="162">
                  <c:v>18.777339990921455</c:v>
                </c:pt>
                <c:pt idx="163">
                  <c:v>18.777339990921455</c:v>
                </c:pt>
                <c:pt idx="164">
                  <c:v>18.777339990921455</c:v>
                </c:pt>
                <c:pt idx="165">
                  <c:v>18.777339990921455</c:v>
                </c:pt>
                <c:pt idx="166">
                  <c:v>18.777339990921455</c:v>
                </c:pt>
                <c:pt idx="167">
                  <c:v>18.777339990921455</c:v>
                </c:pt>
                <c:pt idx="168">
                  <c:v>18.777339990921455</c:v>
                </c:pt>
                <c:pt idx="169">
                  <c:v>18.777339990921455</c:v>
                </c:pt>
                <c:pt idx="170">
                  <c:v>18.777339990921455</c:v>
                </c:pt>
                <c:pt idx="171">
                  <c:v>18.777339990921455</c:v>
                </c:pt>
                <c:pt idx="172">
                  <c:v>18.777339990921455</c:v>
                </c:pt>
                <c:pt idx="173">
                  <c:v>18.777339990921455</c:v>
                </c:pt>
                <c:pt idx="174">
                  <c:v>18.777339990921455</c:v>
                </c:pt>
                <c:pt idx="175">
                  <c:v>18.777339990921455</c:v>
                </c:pt>
                <c:pt idx="176">
                  <c:v>18.777339990921455</c:v>
                </c:pt>
                <c:pt idx="177">
                  <c:v>18.777339990921455</c:v>
                </c:pt>
                <c:pt idx="178">
                  <c:v>18.777339990921455</c:v>
                </c:pt>
                <c:pt idx="179">
                  <c:v>18.777339990921455</c:v>
                </c:pt>
                <c:pt idx="180">
                  <c:v>18.777339990921455</c:v>
                </c:pt>
                <c:pt idx="181">
                  <c:v>18.777339990921455</c:v>
                </c:pt>
                <c:pt idx="182">
                  <c:v>18.777339990921455</c:v>
                </c:pt>
                <c:pt idx="183">
                  <c:v>18.777339990921455</c:v>
                </c:pt>
                <c:pt idx="184">
                  <c:v>18.777339990921455</c:v>
                </c:pt>
                <c:pt idx="185">
                  <c:v>18.777339990921455</c:v>
                </c:pt>
                <c:pt idx="186">
                  <c:v>18.777339990921455</c:v>
                </c:pt>
                <c:pt idx="187">
                  <c:v>18.777339990921455</c:v>
                </c:pt>
                <c:pt idx="188">
                  <c:v>18.777339990921455</c:v>
                </c:pt>
                <c:pt idx="189">
                  <c:v>18.777339990921455</c:v>
                </c:pt>
                <c:pt idx="190">
                  <c:v>18.777339990921455</c:v>
                </c:pt>
                <c:pt idx="191">
                  <c:v>18.777339990921455</c:v>
                </c:pt>
                <c:pt idx="192">
                  <c:v>18.777339990921455</c:v>
                </c:pt>
                <c:pt idx="193">
                  <c:v>18.777339990921455</c:v>
                </c:pt>
                <c:pt idx="194">
                  <c:v>18.777339990921455</c:v>
                </c:pt>
                <c:pt idx="195">
                  <c:v>18.777339990921455</c:v>
                </c:pt>
                <c:pt idx="196">
                  <c:v>18.777339990921455</c:v>
                </c:pt>
                <c:pt idx="197">
                  <c:v>18.777339990921455</c:v>
                </c:pt>
                <c:pt idx="198">
                  <c:v>18.777339990921455</c:v>
                </c:pt>
                <c:pt idx="199">
                  <c:v>18.777339990921455</c:v>
                </c:pt>
                <c:pt idx="200">
                  <c:v>18.777339990921455</c:v>
                </c:pt>
                <c:pt idx="201">
                  <c:v>18.777339990921455</c:v>
                </c:pt>
                <c:pt idx="202">
                  <c:v>18.777339990921455</c:v>
                </c:pt>
                <c:pt idx="203">
                  <c:v>18.777339990921455</c:v>
                </c:pt>
                <c:pt idx="204">
                  <c:v>18.777339990921455</c:v>
                </c:pt>
                <c:pt idx="205">
                  <c:v>18.777339990921455</c:v>
                </c:pt>
                <c:pt idx="206">
                  <c:v>18.777339990921455</c:v>
                </c:pt>
                <c:pt idx="207">
                  <c:v>18.777339990921455</c:v>
                </c:pt>
                <c:pt idx="208">
                  <c:v>18.777339990921455</c:v>
                </c:pt>
                <c:pt idx="209">
                  <c:v>18.777339990921455</c:v>
                </c:pt>
                <c:pt idx="210">
                  <c:v>18.777339990921455</c:v>
                </c:pt>
                <c:pt idx="211">
                  <c:v>18.777339990921455</c:v>
                </c:pt>
                <c:pt idx="212">
                  <c:v>18.777339990921455</c:v>
                </c:pt>
                <c:pt idx="213">
                  <c:v>18.777339990921455</c:v>
                </c:pt>
                <c:pt idx="214">
                  <c:v>18.777339990921455</c:v>
                </c:pt>
                <c:pt idx="215">
                  <c:v>18.777339990921455</c:v>
                </c:pt>
                <c:pt idx="216">
                  <c:v>18.777339990921455</c:v>
                </c:pt>
                <c:pt idx="217">
                  <c:v>18.777339990921455</c:v>
                </c:pt>
                <c:pt idx="218">
                  <c:v>18.777339990921455</c:v>
                </c:pt>
                <c:pt idx="219">
                  <c:v>18.777339990921455</c:v>
                </c:pt>
                <c:pt idx="220">
                  <c:v>18.777339990921455</c:v>
                </c:pt>
                <c:pt idx="221">
                  <c:v>18.777339990921455</c:v>
                </c:pt>
                <c:pt idx="222">
                  <c:v>18.777339990921455</c:v>
                </c:pt>
                <c:pt idx="223">
                  <c:v>18.777339990921455</c:v>
                </c:pt>
                <c:pt idx="224">
                  <c:v>18.777339990921455</c:v>
                </c:pt>
                <c:pt idx="225">
                  <c:v>18.777339990921455</c:v>
                </c:pt>
                <c:pt idx="226">
                  <c:v>18.777339990921455</c:v>
                </c:pt>
                <c:pt idx="227">
                  <c:v>18.777339990921455</c:v>
                </c:pt>
                <c:pt idx="228">
                  <c:v>18.777339990921455</c:v>
                </c:pt>
                <c:pt idx="229">
                  <c:v>18.777339990921455</c:v>
                </c:pt>
                <c:pt idx="230">
                  <c:v>18.777339990921455</c:v>
                </c:pt>
                <c:pt idx="231">
                  <c:v>18.777339990921455</c:v>
                </c:pt>
                <c:pt idx="232">
                  <c:v>18.777339990921455</c:v>
                </c:pt>
                <c:pt idx="233">
                  <c:v>18.777339990921455</c:v>
                </c:pt>
                <c:pt idx="234">
                  <c:v>18.777339990921455</c:v>
                </c:pt>
                <c:pt idx="235">
                  <c:v>18.777339990921455</c:v>
                </c:pt>
                <c:pt idx="236">
                  <c:v>18.777339990921455</c:v>
                </c:pt>
                <c:pt idx="237">
                  <c:v>18.777339990921455</c:v>
                </c:pt>
                <c:pt idx="238">
                  <c:v>18.777339990921455</c:v>
                </c:pt>
                <c:pt idx="239">
                  <c:v>18.777339990921455</c:v>
                </c:pt>
                <c:pt idx="240">
                  <c:v>18.777339990921455</c:v>
                </c:pt>
                <c:pt idx="241">
                  <c:v>18.777339990921455</c:v>
                </c:pt>
                <c:pt idx="242">
                  <c:v>18.777339990921455</c:v>
                </c:pt>
                <c:pt idx="243">
                  <c:v>18.777339990921455</c:v>
                </c:pt>
                <c:pt idx="244">
                  <c:v>18.777339990921455</c:v>
                </c:pt>
                <c:pt idx="245">
                  <c:v>18.777339990921455</c:v>
                </c:pt>
                <c:pt idx="246">
                  <c:v>18.777339990921455</c:v>
                </c:pt>
                <c:pt idx="247">
                  <c:v>18.777339990921455</c:v>
                </c:pt>
                <c:pt idx="248">
                  <c:v>18.777339990921455</c:v>
                </c:pt>
                <c:pt idx="249">
                  <c:v>18.777339990921455</c:v>
                </c:pt>
                <c:pt idx="250">
                  <c:v>18.777339990921455</c:v>
                </c:pt>
                <c:pt idx="251">
                  <c:v>18.777339990921455</c:v>
                </c:pt>
                <c:pt idx="252">
                  <c:v>18.777339990921455</c:v>
                </c:pt>
                <c:pt idx="253">
                  <c:v>18.777339990921455</c:v>
                </c:pt>
                <c:pt idx="254">
                  <c:v>18.777339990921455</c:v>
                </c:pt>
                <c:pt idx="255">
                  <c:v>18.777339990921455</c:v>
                </c:pt>
                <c:pt idx="256">
                  <c:v>18.777339990921455</c:v>
                </c:pt>
                <c:pt idx="257">
                  <c:v>18.777339990921455</c:v>
                </c:pt>
                <c:pt idx="258">
                  <c:v>18.777339990921455</c:v>
                </c:pt>
                <c:pt idx="259">
                  <c:v>18.777339990921455</c:v>
                </c:pt>
                <c:pt idx="260">
                  <c:v>18.777339990921455</c:v>
                </c:pt>
                <c:pt idx="261">
                  <c:v>18.777339990921455</c:v>
                </c:pt>
                <c:pt idx="262">
                  <c:v>18.777339990921455</c:v>
                </c:pt>
                <c:pt idx="263">
                  <c:v>18.777339990921455</c:v>
                </c:pt>
                <c:pt idx="264">
                  <c:v>18.777339990921455</c:v>
                </c:pt>
                <c:pt idx="265">
                  <c:v>18.777339990921455</c:v>
                </c:pt>
                <c:pt idx="266">
                  <c:v>18.777339990921455</c:v>
                </c:pt>
                <c:pt idx="267">
                  <c:v>18.777339990921455</c:v>
                </c:pt>
                <c:pt idx="268">
                  <c:v>18.777339990921455</c:v>
                </c:pt>
                <c:pt idx="269">
                  <c:v>18.777339990921455</c:v>
                </c:pt>
                <c:pt idx="270">
                  <c:v>18.777339990921455</c:v>
                </c:pt>
                <c:pt idx="271">
                  <c:v>18.777339990921455</c:v>
                </c:pt>
                <c:pt idx="272">
                  <c:v>18.777339990921455</c:v>
                </c:pt>
                <c:pt idx="273">
                  <c:v>18.777339990921455</c:v>
                </c:pt>
                <c:pt idx="274">
                  <c:v>18.777339990921455</c:v>
                </c:pt>
                <c:pt idx="275">
                  <c:v>18.777339990921455</c:v>
                </c:pt>
                <c:pt idx="276">
                  <c:v>18.777339990921455</c:v>
                </c:pt>
                <c:pt idx="277">
                  <c:v>18.777339990921455</c:v>
                </c:pt>
                <c:pt idx="278">
                  <c:v>18.777339990921455</c:v>
                </c:pt>
                <c:pt idx="279">
                  <c:v>18.777339990921455</c:v>
                </c:pt>
                <c:pt idx="280">
                  <c:v>18.777339990921455</c:v>
                </c:pt>
                <c:pt idx="281">
                  <c:v>18.777339990921455</c:v>
                </c:pt>
                <c:pt idx="282">
                  <c:v>18.777339990921455</c:v>
                </c:pt>
                <c:pt idx="283">
                  <c:v>18.777339990921455</c:v>
                </c:pt>
                <c:pt idx="284">
                  <c:v>18.777339990921455</c:v>
                </c:pt>
                <c:pt idx="285">
                  <c:v>18.777339990921455</c:v>
                </c:pt>
                <c:pt idx="286">
                  <c:v>18.777339990921455</c:v>
                </c:pt>
                <c:pt idx="287">
                  <c:v>18.777339990921455</c:v>
                </c:pt>
                <c:pt idx="288">
                  <c:v>18.777339990921455</c:v>
                </c:pt>
                <c:pt idx="289">
                  <c:v>18.777339990921455</c:v>
                </c:pt>
                <c:pt idx="290">
                  <c:v>18.777339990921455</c:v>
                </c:pt>
                <c:pt idx="291">
                  <c:v>18.777339990921455</c:v>
                </c:pt>
                <c:pt idx="292">
                  <c:v>18.777339990921455</c:v>
                </c:pt>
                <c:pt idx="293">
                  <c:v>18.777339990921455</c:v>
                </c:pt>
                <c:pt idx="294">
                  <c:v>18.777339990921455</c:v>
                </c:pt>
                <c:pt idx="295">
                  <c:v>18.777339990921455</c:v>
                </c:pt>
                <c:pt idx="296">
                  <c:v>18.777339990921455</c:v>
                </c:pt>
                <c:pt idx="297">
                  <c:v>18.777339990921455</c:v>
                </c:pt>
                <c:pt idx="298">
                  <c:v>18.777339990921455</c:v>
                </c:pt>
                <c:pt idx="299">
                  <c:v>18.777339990921455</c:v>
                </c:pt>
                <c:pt idx="300">
                  <c:v>18.777339990921455</c:v>
                </c:pt>
                <c:pt idx="301">
                  <c:v>18.777339990921455</c:v>
                </c:pt>
                <c:pt idx="302">
                  <c:v>18.777339990921455</c:v>
                </c:pt>
                <c:pt idx="303">
                  <c:v>18.777339990921455</c:v>
                </c:pt>
                <c:pt idx="304">
                  <c:v>18.777339990921455</c:v>
                </c:pt>
                <c:pt idx="305">
                  <c:v>18.777339990921455</c:v>
                </c:pt>
                <c:pt idx="306">
                  <c:v>18.777339990921455</c:v>
                </c:pt>
                <c:pt idx="307">
                  <c:v>18.777339990921455</c:v>
                </c:pt>
                <c:pt idx="308">
                  <c:v>18.777339990921455</c:v>
                </c:pt>
                <c:pt idx="309">
                  <c:v>18.777339990921455</c:v>
                </c:pt>
                <c:pt idx="310">
                  <c:v>18.777339990921455</c:v>
                </c:pt>
                <c:pt idx="311">
                  <c:v>18.777339990921455</c:v>
                </c:pt>
                <c:pt idx="312">
                  <c:v>18.777339990921455</c:v>
                </c:pt>
                <c:pt idx="313">
                  <c:v>18.777339990921455</c:v>
                </c:pt>
                <c:pt idx="314">
                  <c:v>18.777339990921455</c:v>
                </c:pt>
                <c:pt idx="315">
                  <c:v>18.777339990921455</c:v>
                </c:pt>
                <c:pt idx="316">
                  <c:v>18.777339990921455</c:v>
                </c:pt>
                <c:pt idx="317">
                  <c:v>18.777339990921455</c:v>
                </c:pt>
                <c:pt idx="318">
                  <c:v>18.777339990921455</c:v>
                </c:pt>
                <c:pt idx="319">
                  <c:v>18.777339990921455</c:v>
                </c:pt>
                <c:pt idx="320">
                  <c:v>18.777339990921455</c:v>
                </c:pt>
                <c:pt idx="321">
                  <c:v>18.777339990921455</c:v>
                </c:pt>
                <c:pt idx="322">
                  <c:v>18.777339990921455</c:v>
                </c:pt>
                <c:pt idx="323">
                  <c:v>18.777339990921455</c:v>
                </c:pt>
                <c:pt idx="324">
                  <c:v>18.777339990921455</c:v>
                </c:pt>
                <c:pt idx="325">
                  <c:v>18.777339990921455</c:v>
                </c:pt>
                <c:pt idx="326">
                  <c:v>18.777339990921455</c:v>
                </c:pt>
                <c:pt idx="327">
                  <c:v>18.777339990921455</c:v>
                </c:pt>
                <c:pt idx="328">
                  <c:v>18.777339990921455</c:v>
                </c:pt>
                <c:pt idx="329">
                  <c:v>18.777339990921455</c:v>
                </c:pt>
                <c:pt idx="330">
                  <c:v>18.777339990921455</c:v>
                </c:pt>
                <c:pt idx="331">
                  <c:v>18.777339990921455</c:v>
                </c:pt>
                <c:pt idx="332">
                  <c:v>18.777339990921455</c:v>
                </c:pt>
                <c:pt idx="333">
                  <c:v>18.777339990921455</c:v>
                </c:pt>
                <c:pt idx="334">
                  <c:v>18.777339990921455</c:v>
                </c:pt>
                <c:pt idx="335">
                  <c:v>18.777339990921455</c:v>
                </c:pt>
                <c:pt idx="336">
                  <c:v>18.777339990921455</c:v>
                </c:pt>
                <c:pt idx="337">
                  <c:v>18.777339990921455</c:v>
                </c:pt>
                <c:pt idx="338">
                  <c:v>18.777339990921455</c:v>
                </c:pt>
                <c:pt idx="339">
                  <c:v>18.777339990921455</c:v>
                </c:pt>
                <c:pt idx="340">
                  <c:v>18.777339990921455</c:v>
                </c:pt>
                <c:pt idx="341">
                  <c:v>18.777339990921455</c:v>
                </c:pt>
                <c:pt idx="342">
                  <c:v>18.777339990921455</c:v>
                </c:pt>
                <c:pt idx="343">
                  <c:v>18.777339990921455</c:v>
                </c:pt>
                <c:pt idx="344">
                  <c:v>18.777339990921455</c:v>
                </c:pt>
                <c:pt idx="345">
                  <c:v>18.777339990921455</c:v>
                </c:pt>
                <c:pt idx="346">
                  <c:v>18.777339990921455</c:v>
                </c:pt>
                <c:pt idx="347">
                  <c:v>18.777339990921455</c:v>
                </c:pt>
                <c:pt idx="348">
                  <c:v>18.777339990921455</c:v>
                </c:pt>
                <c:pt idx="349">
                  <c:v>18.777339990921455</c:v>
                </c:pt>
                <c:pt idx="350">
                  <c:v>18.777339990921455</c:v>
                </c:pt>
                <c:pt idx="351">
                  <c:v>18.777339990921455</c:v>
                </c:pt>
                <c:pt idx="352">
                  <c:v>18.777339990921455</c:v>
                </c:pt>
                <c:pt idx="353">
                  <c:v>18.777339990921455</c:v>
                </c:pt>
                <c:pt idx="354">
                  <c:v>18.777339990921455</c:v>
                </c:pt>
                <c:pt idx="355">
                  <c:v>18.777339990921455</c:v>
                </c:pt>
                <c:pt idx="356">
                  <c:v>18.777339990921455</c:v>
                </c:pt>
                <c:pt idx="357">
                  <c:v>18.777339990921455</c:v>
                </c:pt>
                <c:pt idx="358">
                  <c:v>18.777339990921455</c:v>
                </c:pt>
                <c:pt idx="359">
                  <c:v>18.777339990921455</c:v>
                </c:pt>
                <c:pt idx="360">
                  <c:v>18.777339990921455</c:v>
                </c:pt>
                <c:pt idx="361">
                  <c:v>18.777339990921455</c:v>
                </c:pt>
                <c:pt idx="362">
                  <c:v>18.777339990921455</c:v>
                </c:pt>
                <c:pt idx="363">
                  <c:v>18.777339990921455</c:v>
                </c:pt>
                <c:pt idx="364">
                  <c:v>18.777339990921455</c:v>
                </c:pt>
                <c:pt idx="365">
                  <c:v>18.777339990921455</c:v>
                </c:pt>
                <c:pt idx="366">
                  <c:v>18.777339990921455</c:v>
                </c:pt>
                <c:pt idx="367">
                  <c:v>18.777339990921455</c:v>
                </c:pt>
                <c:pt idx="368">
                  <c:v>18.777339990921455</c:v>
                </c:pt>
                <c:pt idx="369">
                  <c:v>18.777339990921455</c:v>
                </c:pt>
                <c:pt idx="370">
                  <c:v>18.777339990921455</c:v>
                </c:pt>
                <c:pt idx="371">
                  <c:v>18.777339990921455</c:v>
                </c:pt>
                <c:pt idx="372">
                  <c:v>18.777339990921455</c:v>
                </c:pt>
                <c:pt idx="373">
                  <c:v>18.777339990921455</c:v>
                </c:pt>
                <c:pt idx="374">
                  <c:v>18.777339990921455</c:v>
                </c:pt>
                <c:pt idx="375">
                  <c:v>18.777339990921455</c:v>
                </c:pt>
                <c:pt idx="376">
                  <c:v>18.777339990921455</c:v>
                </c:pt>
                <c:pt idx="377">
                  <c:v>18.777339990921455</c:v>
                </c:pt>
                <c:pt idx="378">
                  <c:v>18.777339990921455</c:v>
                </c:pt>
                <c:pt idx="379">
                  <c:v>18.777339990921455</c:v>
                </c:pt>
                <c:pt idx="380">
                  <c:v>18.777339990921455</c:v>
                </c:pt>
                <c:pt idx="381">
                  <c:v>18.777339990921455</c:v>
                </c:pt>
                <c:pt idx="382">
                  <c:v>18.777339990921455</c:v>
                </c:pt>
                <c:pt idx="383">
                  <c:v>18.777339990921455</c:v>
                </c:pt>
                <c:pt idx="384">
                  <c:v>18.777339990921455</c:v>
                </c:pt>
                <c:pt idx="385">
                  <c:v>18.777339990921455</c:v>
                </c:pt>
                <c:pt idx="386">
                  <c:v>18.777339990921455</c:v>
                </c:pt>
                <c:pt idx="387">
                  <c:v>18.777339990921455</c:v>
                </c:pt>
                <c:pt idx="388">
                  <c:v>18.777339990921455</c:v>
                </c:pt>
                <c:pt idx="389">
                  <c:v>18.777339990921455</c:v>
                </c:pt>
                <c:pt idx="390">
                  <c:v>18.777339990921455</c:v>
                </c:pt>
                <c:pt idx="391">
                  <c:v>18.777339990921455</c:v>
                </c:pt>
                <c:pt idx="392">
                  <c:v>18.777339990921455</c:v>
                </c:pt>
                <c:pt idx="393">
                  <c:v>18.777339990921455</c:v>
                </c:pt>
                <c:pt idx="394">
                  <c:v>18.777339990921455</c:v>
                </c:pt>
                <c:pt idx="395">
                  <c:v>18.777339990921455</c:v>
                </c:pt>
                <c:pt idx="396">
                  <c:v>18.777339990921455</c:v>
                </c:pt>
                <c:pt idx="397">
                  <c:v>18.777339990921455</c:v>
                </c:pt>
                <c:pt idx="398">
                  <c:v>18.777339990921455</c:v>
                </c:pt>
                <c:pt idx="399">
                  <c:v>18.777339990921455</c:v>
                </c:pt>
                <c:pt idx="400">
                  <c:v>18.777339990921455</c:v>
                </c:pt>
                <c:pt idx="401">
                  <c:v>18.777339990921455</c:v>
                </c:pt>
                <c:pt idx="402">
                  <c:v>18.777339990921455</c:v>
                </c:pt>
                <c:pt idx="403">
                  <c:v>18.777339990921455</c:v>
                </c:pt>
                <c:pt idx="404">
                  <c:v>18.777339990921455</c:v>
                </c:pt>
                <c:pt idx="405">
                  <c:v>18.777339990921455</c:v>
                </c:pt>
                <c:pt idx="406">
                  <c:v>18.777339990921455</c:v>
                </c:pt>
                <c:pt idx="407">
                  <c:v>18.777339990921455</c:v>
                </c:pt>
                <c:pt idx="408">
                  <c:v>18.777339990921455</c:v>
                </c:pt>
                <c:pt idx="409">
                  <c:v>18.777339990921455</c:v>
                </c:pt>
                <c:pt idx="410">
                  <c:v>18.777339990921455</c:v>
                </c:pt>
                <c:pt idx="411">
                  <c:v>18.777339990921455</c:v>
                </c:pt>
                <c:pt idx="412">
                  <c:v>18.777339990921455</c:v>
                </c:pt>
                <c:pt idx="413">
                  <c:v>18.777339990921455</c:v>
                </c:pt>
                <c:pt idx="414">
                  <c:v>18.777339990921455</c:v>
                </c:pt>
                <c:pt idx="415">
                  <c:v>18.777339990921455</c:v>
                </c:pt>
                <c:pt idx="416">
                  <c:v>18.777339990921455</c:v>
                </c:pt>
                <c:pt idx="417">
                  <c:v>18.777339990921455</c:v>
                </c:pt>
                <c:pt idx="418">
                  <c:v>18.777339990921455</c:v>
                </c:pt>
                <c:pt idx="419">
                  <c:v>18.777339990921455</c:v>
                </c:pt>
                <c:pt idx="420">
                  <c:v>18.777339990921455</c:v>
                </c:pt>
                <c:pt idx="421">
                  <c:v>18.777339990921455</c:v>
                </c:pt>
                <c:pt idx="422">
                  <c:v>18.777339990921455</c:v>
                </c:pt>
                <c:pt idx="423">
                  <c:v>18.777339990921455</c:v>
                </c:pt>
                <c:pt idx="424">
                  <c:v>18.777339990921455</c:v>
                </c:pt>
                <c:pt idx="425">
                  <c:v>18.777339990921455</c:v>
                </c:pt>
                <c:pt idx="426">
                  <c:v>18.777339990921455</c:v>
                </c:pt>
                <c:pt idx="427">
                  <c:v>18.777339990921455</c:v>
                </c:pt>
                <c:pt idx="428">
                  <c:v>18.777339990921455</c:v>
                </c:pt>
                <c:pt idx="429">
                  <c:v>18.777339990921455</c:v>
                </c:pt>
                <c:pt idx="430">
                  <c:v>18.777339990921455</c:v>
                </c:pt>
                <c:pt idx="431">
                  <c:v>18.777339990921455</c:v>
                </c:pt>
                <c:pt idx="432">
                  <c:v>18.777339990921455</c:v>
                </c:pt>
                <c:pt idx="433">
                  <c:v>18.777339990921455</c:v>
                </c:pt>
                <c:pt idx="434">
                  <c:v>18.777339990921455</c:v>
                </c:pt>
                <c:pt idx="435">
                  <c:v>18.777339990921455</c:v>
                </c:pt>
                <c:pt idx="436">
                  <c:v>18.777339990921455</c:v>
                </c:pt>
                <c:pt idx="437">
                  <c:v>18.777339990921455</c:v>
                </c:pt>
                <c:pt idx="438">
                  <c:v>18.777339990921455</c:v>
                </c:pt>
                <c:pt idx="439">
                  <c:v>18.777339990921455</c:v>
                </c:pt>
                <c:pt idx="440">
                  <c:v>18.777339990921455</c:v>
                </c:pt>
                <c:pt idx="441">
                  <c:v>18.777339990921455</c:v>
                </c:pt>
                <c:pt idx="442">
                  <c:v>18.777339990921455</c:v>
                </c:pt>
                <c:pt idx="443">
                  <c:v>18.777339990921455</c:v>
                </c:pt>
                <c:pt idx="444">
                  <c:v>18.777339990921455</c:v>
                </c:pt>
                <c:pt idx="445">
                  <c:v>18.777339990921455</c:v>
                </c:pt>
                <c:pt idx="446">
                  <c:v>18.777339990921455</c:v>
                </c:pt>
                <c:pt idx="447">
                  <c:v>18.777339990921455</c:v>
                </c:pt>
                <c:pt idx="448">
                  <c:v>18.777339990921455</c:v>
                </c:pt>
                <c:pt idx="449">
                  <c:v>18.777339990921455</c:v>
                </c:pt>
                <c:pt idx="450">
                  <c:v>18.777339990921455</c:v>
                </c:pt>
                <c:pt idx="451">
                  <c:v>18.777339990921455</c:v>
                </c:pt>
                <c:pt idx="452">
                  <c:v>18.777339990921455</c:v>
                </c:pt>
                <c:pt idx="453">
                  <c:v>18.777339990921455</c:v>
                </c:pt>
                <c:pt idx="454">
                  <c:v>18.777339990921455</c:v>
                </c:pt>
                <c:pt idx="455">
                  <c:v>18.777339990921455</c:v>
                </c:pt>
                <c:pt idx="456">
                  <c:v>18.777339990921455</c:v>
                </c:pt>
                <c:pt idx="457">
                  <c:v>18.777339990921455</c:v>
                </c:pt>
                <c:pt idx="458">
                  <c:v>18.777339990921455</c:v>
                </c:pt>
                <c:pt idx="459">
                  <c:v>18.777339990921455</c:v>
                </c:pt>
                <c:pt idx="460">
                  <c:v>18.777339990921455</c:v>
                </c:pt>
                <c:pt idx="461">
                  <c:v>18.777339990921455</c:v>
                </c:pt>
                <c:pt idx="462">
                  <c:v>18.777339990921455</c:v>
                </c:pt>
                <c:pt idx="463">
                  <c:v>18.777339990921455</c:v>
                </c:pt>
                <c:pt idx="464">
                  <c:v>18.777339990921455</c:v>
                </c:pt>
                <c:pt idx="465">
                  <c:v>18.777339990921455</c:v>
                </c:pt>
                <c:pt idx="466">
                  <c:v>18.777339990921455</c:v>
                </c:pt>
                <c:pt idx="467">
                  <c:v>18.777339990921455</c:v>
                </c:pt>
                <c:pt idx="468">
                  <c:v>18.777339990921455</c:v>
                </c:pt>
                <c:pt idx="469">
                  <c:v>18.777339990921455</c:v>
                </c:pt>
                <c:pt idx="470">
                  <c:v>18.777339990921455</c:v>
                </c:pt>
                <c:pt idx="471">
                  <c:v>18.777339990921455</c:v>
                </c:pt>
                <c:pt idx="472">
                  <c:v>18.777339990921455</c:v>
                </c:pt>
                <c:pt idx="473">
                  <c:v>18.777339990921455</c:v>
                </c:pt>
                <c:pt idx="474">
                  <c:v>18.777339990921455</c:v>
                </c:pt>
                <c:pt idx="475">
                  <c:v>18.777339990921455</c:v>
                </c:pt>
                <c:pt idx="476">
                  <c:v>18.777339990921455</c:v>
                </c:pt>
                <c:pt idx="477">
                  <c:v>18.777339990921455</c:v>
                </c:pt>
                <c:pt idx="478">
                  <c:v>18.777339990921455</c:v>
                </c:pt>
                <c:pt idx="479">
                  <c:v>18.777339990921455</c:v>
                </c:pt>
                <c:pt idx="480">
                  <c:v>18.777339990921455</c:v>
                </c:pt>
                <c:pt idx="481">
                  <c:v>18.777339990921455</c:v>
                </c:pt>
                <c:pt idx="482">
                  <c:v>18.777339990921455</c:v>
                </c:pt>
                <c:pt idx="483">
                  <c:v>18.777339990921455</c:v>
                </c:pt>
                <c:pt idx="484">
                  <c:v>18.777339990921455</c:v>
                </c:pt>
                <c:pt idx="485">
                  <c:v>18.777339990921455</c:v>
                </c:pt>
                <c:pt idx="486">
                  <c:v>18.777339990921455</c:v>
                </c:pt>
                <c:pt idx="487">
                  <c:v>18.777339990921455</c:v>
                </c:pt>
                <c:pt idx="488">
                  <c:v>18.777339990921455</c:v>
                </c:pt>
                <c:pt idx="489">
                  <c:v>18.777339990921455</c:v>
                </c:pt>
                <c:pt idx="490">
                  <c:v>18.777339990921455</c:v>
                </c:pt>
                <c:pt idx="491">
                  <c:v>18.777339990921455</c:v>
                </c:pt>
                <c:pt idx="492">
                  <c:v>18.777339990921455</c:v>
                </c:pt>
                <c:pt idx="493">
                  <c:v>18.777339990921455</c:v>
                </c:pt>
                <c:pt idx="494">
                  <c:v>18.777339990921455</c:v>
                </c:pt>
                <c:pt idx="495">
                  <c:v>18.777339990921455</c:v>
                </c:pt>
                <c:pt idx="496">
                  <c:v>18.777339990921455</c:v>
                </c:pt>
                <c:pt idx="497">
                  <c:v>18.777339990921455</c:v>
                </c:pt>
                <c:pt idx="498">
                  <c:v>18.777339990921455</c:v>
                </c:pt>
                <c:pt idx="499">
                  <c:v>18.777339990921455</c:v>
                </c:pt>
                <c:pt idx="500">
                  <c:v>18.777339990921455</c:v>
                </c:pt>
                <c:pt idx="501">
                  <c:v>18.777339990921455</c:v>
                </c:pt>
                <c:pt idx="502">
                  <c:v>18.777339990921455</c:v>
                </c:pt>
                <c:pt idx="503">
                  <c:v>18.777339990921455</c:v>
                </c:pt>
                <c:pt idx="504">
                  <c:v>18.777339990921455</c:v>
                </c:pt>
                <c:pt idx="505">
                  <c:v>18.777339990921455</c:v>
                </c:pt>
                <c:pt idx="506">
                  <c:v>18.777339990921455</c:v>
                </c:pt>
                <c:pt idx="507">
                  <c:v>18.777339990921455</c:v>
                </c:pt>
                <c:pt idx="508">
                  <c:v>18.777339990921455</c:v>
                </c:pt>
                <c:pt idx="509">
                  <c:v>18.777339990921455</c:v>
                </c:pt>
                <c:pt idx="510">
                  <c:v>18.777339990921455</c:v>
                </c:pt>
                <c:pt idx="511">
                  <c:v>18.777339990921455</c:v>
                </c:pt>
                <c:pt idx="512">
                  <c:v>18.777339990921455</c:v>
                </c:pt>
                <c:pt idx="513">
                  <c:v>18.777339990921455</c:v>
                </c:pt>
                <c:pt idx="514">
                  <c:v>18.777339990921455</c:v>
                </c:pt>
                <c:pt idx="515">
                  <c:v>18.777339990921455</c:v>
                </c:pt>
                <c:pt idx="516">
                  <c:v>18.777339990921455</c:v>
                </c:pt>
                <c:pt idx="517">
                  <c:v>18.777339990921455</c:v>
                </c:pt>
                <c:pt idx="518">
                  <c:v>18.777339990921455</c:v>
                </c:pt>
                <c:pt idx="519">
                  <c:v>18.777339990921455</c:v>
                </c:pt>
                <c:pt idx="520">
                  <c:v>18.777339990921455</c:v>
                </c:pt>
                <c:pt idx="521">
                  <c:v>18.777339990921455</c:v>
                </c:pt>
                <c:pt idx="522">
                  <c:v>18.777339990921455</c:v>
                </c:pt>
                <c:pt idx="523">
                  <c:v>18.777339990921455</c:v>
                </c:pt>
                <c:pt idx="524">
                  <c:v>18.777339990921455</c:v>
                </c:pt>
                <c:pt idx="525">
                  <c:v>18.777339990921455</c:v>
                </c:pt>
                <c:pt idx="526">
                  <c:v>18.777339990921455</c:v>
                </c:pt>
                <c:pt idx="527">
                  <c:v>18.777339990921455</c:v>
                </c:pt>
                <c:pt idx="528">
                  <c:v>18.777339990921455</c:v>
                </c:pt>
                <c:pt idx="529">
                  <c:v>18.777339990921455</c:v>
                </c:pt>
                <c:pt idx="530">
                  <c:v>18.777339990921455</c:v>
                </c:pt>
                <c:pt idx="531">
                  <c:v>18.777339990921455</c:v>
                </c:pt>
                <c:pt idx="532">
                  <c:v>18.777339990921455</c:v>
                </c:pt>
                <c:pt idx="533">
                  <c:v>18.777339990921455</c:v>
                </c:pt>
                <c:pt idx="534">
                  <c:v>18.777339990921455</c:v>
                </c:pt>
                <c:pt idx="535">
                  <c:v>18.777339990921455</c:v>
                </c:pt>
                <c:pt idx="536">
                  <c:v>18.777339990921455</c:v>
                </c:pt>
                <c:pt idx="537">
                  <c:v>18.777339990921455</c:v>
                </c:pt>
                <c:pt idx="538">
                  <c:v>18.777339990921455</c:v>
                </c:pt>
                <c:pt idx="539">
                  <c:v>18.777339990921455</c:v>
                </c:pt>
                <c:pt idx="540">
                  <c:v>18.777339990921455</c:v>
                </c:pt>
                <c:pt idx="541">
                  <c:v>18.777339990921455</c:v>
                </c:pt>
                <c:pt idx="542">
                  <c:v>18.777339990921455</c:v>
                </c:pt>
                <c:pt idx="543">
                  <c:v>18.777339990921455</c:v>
                </c:pt>
                <c:pt idx="544">
                  <c:v>18.777339990921455</c:v>
                </c:pt>
                <c:pt idx="545">
                  <c:v>18.777339990921455</c:v>
                </c:pt>
                <c:pt idx="546">
                  <c:v>18.777339990921455</c:v>
                </c:pt>
                <c:pt idx="547">
                  <c:v>18.777339990921455</c:v>
                </c:pt>
                <c:pt idx="548">
                  <c:v>18.777339990921455</c:v>
                </c:pt>
                <c:pt idx="549">
                  <c:v>18.777339990921455</c:v>
                </c:pt>
                <c:pt idx="550">
                  <c:v>18.777339990921455</c:v>
                </c:pt>
                <c:pt idx="551">
                  <c:v>18.777339990921455</c:v>
                </c:pt>
                <c:pt idx="552">
                  <c:v>18.777339990921455</c:v>
                </c:pt>
                <c:pt idx="553">
                  <c:v>18.777339990921455</c:v>
                </c:pt>
                <c:pt idx="554">
                  <c:v>18.777339990921455</c:v>
                </c:pt>
                <c:pt idx="555">
                  <c:v>18.777339990921455</c:v>
                </c:pt>
                <c:pt idx="556">
                  <c:v>18.777339990921455</c:v>
                </c:pt>
                <c:pt idx="557">
                  <c:v>18.777339990921455</c:v>
                </c:pt>
                <c:pt idx="558">
                  <c:v>18.777339990921455</c:v>
                </c:pt>
                <c:pt idx="559">
                  <c:v>18.777339990921455</c:v>
                </c:pt>
                <c:pt idx="560">
                  <c:v>18.777339990921455</c:v>
                </c:pt>
                <c:pt idx="561">
                  <c:v>18.777339990921455</c:v>
                </c:pt>
                <c:pt idx="562">
                  <c:v>18.777339990921455</c:v>
                </c:pt>
                <c:pt idx="563">
                  <c:v>18.777339990921455</c:v>
                </c:pt>
                <c:pt idx="564">
                  <c:v>18.777339990921455</c:v>
                </c:pt>
                <c:pt idx="565">
                  <c:v>18.777339990921455</c:v>
                </c:pt>
                <c:pt idx="566">
                  <c:v>18.777339990921455</c:v>
                </c:pt>
                <c:pt idx="567">
                  <c:v>18.777339990921455</c:v>
                </c:pt>
                <c:pt idx="568">
                  <c:v>18.777339990921455</c:v>
                </c:pt>
                <c:pt idx="569">
                  <c:v>18.777339990921455</c:v>
                </c:pt>
                <c:pt idx="570">
                  <c:v>18.777339990921455</c:v>
                </c:pt>
                <c:pt idx="571">
                  <c:v>18.777339990921455</c:v>
                </c:pt>
                <c:pt idx="572">
                  <c:v>18.777339990921455</c:v>
                </c:pt>
                <c:pt idx="573">
                  <c:v>18.777339990921455</c:v>
                </c:pt>
                <c:pt idx="574">
                  <c:v>18.777339990921455</c:v>
                </c:pt>
                <c:pt idx="575">
                  <c:v>18.777339990921455</c:v>
                </c:pt>
                <c:pt idx="576">
                  <c:v>18.777339990921455</c:v>
                </c:pt>
                <c:pt idx="577">
                  <c:v>18.777339990921455</c:v>
                </c:pt>
                <c:pt idx="578">
                  <c:v>18.777339990921455</c:v>
                </c:pt>
                <c:pt idx="579">
                  <c:v>18.777339990921455</c:v>
                </c:pt>
                <c:pt idx="580">
                  <c:v>18.777339990921455</c:v>
                </c:pt>
                <c:pt idx="581">
                  <c:v>18.777339990921455</c:v>
                </c:pt>
                <c:pt idx="582">
                  <c:v>18.777339990921455</c:v>
                </c:pt>
                <c:pt idx="583">
                  <c:v>18.777339990921455</c:v>
                </c:pt>
                <c:pt idx="584">
                  <c:v>18.777339990921455</c:v>
                </c:pt>
                <c:pt idx="585">
                  <c:v>18.777339990921455</c:v>
                </c:pt>
                <c:pt idx="586">
                  <c:v>18.777339990921455</c:v>
                </c:pt>
                <c:pt idx="587">
                  <c:v>18.777339990921455</c:v>
                </c:pt>
                <c:pt idx="588">
                  <c:v>18.777339990921455</c:v>
                </c:pt>
                <c:pt idx="589">
                  <c:v>18.777339990921455</c:v>
                </c:pt>
                <c:pt idx="590">
                  <c:v>18.777339990921455</c:v>
                </c:pt>
                <c:pt idx="591">
                  <c:v>18.777339990921455</c:v>
                </c:pt>
                <c:pt idx="592">
                  <c:v>18.777339990921455</c:v>
                </c:pt>
                <c:pt idx="593">
                  <c:v>18.777339990921455</c:v>
                </c:pt>
                <c:pt idx="594">
                  <c:v>18.777339990921455</c:v>
                </c:pt>
                <c:pt idx="595">
                  <c:v>18.777339990921455</c:v>
                </c:pt>
                <c:pt idx="596">
                  <c:v>18.777339990921455</c:v>
                </c:pt>
                <c:pt idx="597">
                  <c:v>18.777339990921455</c:v>
                </c:pt>
                <c:pt idx="598">
                  <c:v>18.777339990921455</c:v>
                </c:pt>
                <c:pt idx="599">
                  <c:v>18.777339990921455</c:v>
                </c:pt>
                <c:pt idx="600">
                  <c:v>18.777339990921455</c:v>
                </c:pt>
                <c:pt idx="601">
                  <c:v>18.777339990921455</c:v>
                </c:pt>
                <c:pt idx="602">
                  <c:v>18.777339990921455</c:v>
                </c:pt>
                <c:pt idx="603">
                  <c:v>18.777339990921455</c:v>
                </c:pt>
                <c:pt idx="604">
                  <c:v>18.777339990921455</c:v>
                </c:pt>
                <c:pt idx="605">
                  <c:v>18.777339990921455</c:v>
                </c:pt>
                <c:pt idx="606">
                  <c:v>18.777339990921455</c:v>
                </c:pt>
                <c:pt idx="607">
                  <c:v>18.777339990921455</c:v>
                </c:pt>
                <c:pt idx="608">
                  <c:v>18.777339990921455</c:v>
                </c:pt>
                <c:pt idx="609">
                  <c:v>18.777339990921455</c:v>
                </c:pt>
                <c:pt idx="610">
                  <c:v>18.777339990921455</c:v>
                </c:pt>
                <c:pt idx="611">
                  <c:v>18.777339990921455</c:v>
                </c:pt>
                <c:pt idx="612">
                  <c:v>18.777339990921455</c:v>
                </c:pt>
                <c:pt idx="613">
                  <c:v>18.777339990921455</c:v>
                </c:pt>
                <c:pt idx="614">
                  <c:v>18.777339990921455</c:v>
                </c:pt>
                <c:pt idx="615">
                  <c:v>18.777339990921455</c:v>
                </c:pt>
                <c:pt idx="616">
                  <c:v>18.777339990921455</c:v>
                </c:pt>
                <c:pt idx="617">
                  <c:v>18.777339990921455</c:v>
                </c:pt>
                <c:pt idx="618">
                  <c:v>18.777339990921455</c:v>
                </c:pt>
                <c:pt idx="619">
                  <c:v>18.777339990921455</c:v>
                </c:pt>
                <c:pt idx="620">
                  <c:v>18.777339990921455</c:v>
                </c:pt>
                <c:pt idx="621">
                  <c:v>18.777339990921455</c:v>
                </c:pt>
                <c:pt idx="622">
                  <c:v>18.777339990921455</c:v>
                </c:pt>
                <c:pt idx="623">
                  <c:v>18.777339990921455</c:v>
                </c:pt>
                <c:pt idx="624">
                  <c:v>18.777339990921455</c:v>
                </c:pt>
                <c:pt idx="625">
                  <c:v>18.777339990921455</c:v>
                </c:pt>
                <c:pt idx="626">
                  <c:v>18.777339990921455</c:v>
                </c:pt>
                <c:pt idx="627">
                  <c:v>18.777339990921455</c:v>
                </c:pt>
                <c:pt idx="628">
                  <c:v>18.777339990921455</c:v>
                </c:pt>
                <c:pt idx="629">
                  <c:v>18.777339990921455</c:v>
                </c:pt>
                <c:pt idx="630">
                  <c:v>18.777339990921455</c:v>
                </c:pt>
                <c:pt idx="631">
                  <c:v>18.777339990921455</c:v>
                </c:pt>
                <c:pt idx="632">
                  <c:v>18.777339990921455</c:v>
                </c:pt>
                <c:pt idx="633">
                  <c:v>18.777339990921455</c:v>
                </c:pt>
                <c:pt idx="634">
                  <c:v>18.777339990921455</c:v>
                </c:pt>
                <c:pt idx="635">
                  <c:v>18.777339990921455</c:v>
                </c:pt>
                <c:pt idx="636">
                  <c:v>18.777339990921455</c:v>
                </c:pt>
                <c:pt idx="637">
                  <c:v>18.777339990921455</c:v>
                </c:pt>
                <c:pt idx="638">
                  <c:v>18.777339990921455</c:v>
                </c:pt>
                <c:pt idx="639">
                  <c:v>18.777339990921455</c:v>
                </c:pt>
                <c:pt idx="640">
                  <c:v>18.777339990921455</c:v>
                </c:pt>
                <c:pt idx="641">
                  <c:v>18.777339990921455</c:v>
                </c:pt>
                <c:pt idx="642">
                  <c:v>18.777339990921455</c:v>
                </c:pt>
                <c:pt idx="643">
                  <c:v>18.777339990921455</c:v>
                </c:pt>
                <c:pt idx="644">
                  <c:v>18.777339990921455</c:v>
                </c:pt>
                <c:pt idx="645">
                  <c:v>18.777339990921455</c:v>
                </c:pt>
                <c:pt idx="646">
                  <c:v>18.777339990921455</c:v>
                </c:pt>
                <c:pt idx="647">
                  <c:v>18.777339990921455</c:v>
                </c:pt>
                <c:pt idx="648">
                  <c:v>18.777339990921455</c:v>
                </c:pt>
                <c:pt idx="649">
                  <c:v>18.777339990921455</c:v>
                </c:pt>
                <c:pt idx="650">
                  <c:v>18.777339990921455</c:v>
                </c:pt>
                <c:pt idx="651">
                  <c:v>18.777339990921455</c:v>
                </c:pt>
                <c:pt idx="652">
                  <c:v>18.777339990921455</c:v>
                </c:pt>
                <c:pt idx="653">
                  <c:v>18.777339990921455</c:v>
                </c:pt>
                <c:pt idx="654">
                  <c:v>18.777339990921455</c:v>
                </c:pt>
                <c:pt idx="655">
                  <c:v>18.777339990921455</c:v>
                </c:pt>
                <c:pt idx="656">
                  <c:v>18.777339990921455</c:v>
                </c:pt>
                <c:pt idx="657">
                  <c:v>18.777339990921455</c:v>
                </c:pt>
                <c:pt idx="658">
                  <c:v>18.777339990921455</c:v>
                </c:pt>
                <c:pt idx="659">
                  <c:v>18.777339990921455</c:v>
                </c:pt>
                <c:pt idx="660">
                  <c:v>18.777339990921455</c:v>
                </c:pt>
                <c:pt idx="661">
                  <c:v>18.777339990921455</c:v>
                </c:pt>
                <c:pt idx="662">
                  <c:v>18.777339990921455</c:v>
                </c:pt>
                <c:pt idx="663">
                  <c:v>18.777339990921455</c:v>
                </c:pt>
                <c:pt idx="664">
                  <c:v>18.777339990921455</c:v>
                </c:pt>
                <c:pt idx="665">
                  <c:v>18.777339990921455</c:v>
                </c:pt>
                <c:pt idx="666">
                  <c:v>18.777339990921455</c:v>
                </c:pt>
                <c:pt idx="667">
                  <c:v>18.777339990921455</c:v>
                </c:pt>
                <c:pt idx="668">
                  <c:v>18.777339990921455</c:v>
                </c:pt>
                <c:pt idx="669">
                  <c:v>18.777339990921455</c:v>
                </c:pt>
                <c:pt idx="670">
                  <c:v>18.777339990921455</c:v>
                </c:pt>
                <c:pt idx="671">
                  <c:v>18.777339990921455</c:v>
                </c:pt>
                <c:pt idx="672">
                  <c:v>18.777339990921455</c:v>
                </c:pt>
                <c:pt idx="673">
                  <c:v>18.777339990921455</c:v>
                </c:pt>
                <c:pt idx="674">
                  <c:v>18.777339990921455</c:v>
                </c:pt>
                <c:pt idx="675">
                  <c:v>18.777339990921455</c:v>
                </c:pt>
                <c:pt idx="676">
                  <c:v>18.777339990921455</c:v>
                </c:pt>
                <c:pt idx="677">
                  <c:v>18.777339990921455</c:v>
                </c:pt>
                <c:pt idx="678">
                  <c:v>18.777339990921455</c:v>
                </c:pt>
                <c:pt idx="679">
                  <c:v>18.777339990921455</c:v>
                </c:pt>
                <c:pt idx="680">
                  <c:v>18.777339990921455</c:v>
                </c:pt>
                <c:pt idx="681">
                  <c:v>18.777339990921455</c:v>
                </c:pt>
                <c:pt idx="682">
                  <c:v>18.777339990921455</c:v>
                </c:pt>
                <c:pt idx="683">
                  <c:v>18.777339990921455</c:v>
                </c:pt>
                <c:pt idx="684">
                  <c:v>18.777339990921455</c:v>
                </c:pt>
                <c:pt idx="685">
                  <c:v>18.777339990921455</c:v>
                </c:pt>
                <c:pt idx="686">
                  <c:v>18.777339990921455</c:v>
                </c:pt>
                <c:pt idx="687">
                  <c:v>18.777339990921455</c:v>
                </c:pt>
                <c:pt idx="688">
                  <c:v>18.777339990921455</c:v>
                </c:pt>
                <c:pt idx="689">
                  <c:v>18.777339990921455</c:v>
                </c:pt>
                <c:pt idx="690">
                  <c:v>18.777339990921455</c:v>
                </c:pt>
                <c:pt idx="691">
                  <c:v>18.777339990921455</c:v>
                </c:pt>
                <c:pt idx="692">
                  <c:v>18.777339990921455</c:v>
                </c:pt>
                <c:pt idx="693">
                  <c:v>18.777339990921455</c:v>
                </c:pt>
                <c:pt idx="694">
                  <c:v>18.777339990921455</c:v>
                </c:pt>
                <c:pt idx="695">
                  <c:v>18.777339990921455</c:v>
                </c:pt>
                <c:pt idx="696">
                  <c:v>18.777339990921455</c:v>
                </c:pt>
                <c:pt idx="697">
                  <c:v>18.777339990921455</c:v>
                </c:pt>
                <c:pt idx="698">
                  <c:v>18.777339990921455</c:v>
                </c:pt>
                <c:pt idx="699">
                  <c:v>18.777339990921455</c:v>
                </c:pt>
                <c:pt idx="700">
                  <c:v>18.777339990921455</c:v>
                </c:pt>
                <c:pt idx="701">
                  <c:v>18.777339990921455</c:v>
                </c:pt>
                <c:pt idx="702">
                  <c:v>18.777339990921455</c:v>
                </c:pt>
                <c:pt idx="703">
                  <c:v>18.777339990921455</c:v>
                </c:pt>
                <c:pt idx="704">
                  <c:v>18.777339990921455</c:v>
                </c:pt>
                <c:pt idx="705">
                  <c:v>18.777339990921455</c:v>
                </c:pt>
                <c:pt idx="706">
                  <c:v>18.777339990921455</c:v>
                </c:pt>
                <c:pt idx="707">
                  <c:v>18.777339990921455</c:v>
                </c:pt>
                <c:pt idx="708">
                  <c:v>18.777339990921455</c:v>
                </c:pt>
                <c:pt idx="709">
                  <c:v>18.777339990921455</c:v>
                </c:pt>
                <c:pt idx="710">
                  <c:v>18.777339990921455</c:v>
                </c:pt>
                <c:pt idx="711">
                  <c:v>18.777339990921455</c:v>
                </c:pt>
                <c:pt idx="712">
                  <c:v>18.777339990921455</c:v>
                </c:pt>
                <c:pt idx="713">
                  <c:v>18.777339990921455</c:v>
                </c:pt>
                <c:pt idx="714">
                  <c:v>18.777339990921455</c:v>
                </c:pt>
                <c:pt idx="715">
                  <c:v>18.777339990921455</c:v>
                </c:pt>
                <c:pt idx="716">
                  <c:v>18.777339990921455</c:v>
                </c:pt>
                <c:pt idx="717">
                  <c:v>18.777339990921455</c:v>
                </c:pt>
                <c:pt idx="718">
                  <c:v>18.777339990921455</c:v>
                </c:pt>
                <c:pt idx="719">
                  <c:v>18.777339990921455</c:v>
                </c:pt>
                <c:pt idx="720">
                  <c:v>18.777339990921455</c:v>
                </c:pt>
                <c:pt idx="721">
                  <c:v>18.777339990921455</c:v>
                </c:pt>
                <c:pt idx="722">
                  <c:v>18.777339990921455</c:v>
                </c:pt>
                <c:pt idx="723">
                  <c:v>18.777339990921455</c:v>
                </c:pt>
                <c:pt idx="724">
                  <c:v>18.777339990921455</c:v>
                </c:pt>
                <c:pt idx="725">
                  <c:v>18.777339990921455</c:v>
                </c:pt>
                <c:pt idx="726">
                  <c:v>18.777339990921455</c:v>
                </c:pt>
                <c:pt idx="727">
                  <c:v>18.777339990921455</c:v>
                </c:pt>
                <c:pt idx="728">
                  <c:v>18.777339990921455</c:v>
                </c:pt>
                <c:pt idx="729">
                  <c:v>18.777339990921455</c:v>
                </c:pt>
                <c:pt idx="730">
                  <c:v>18.777339990921455</c:v>
                </c:pt>
                <c:pt idx="731">
                  <c:v>18.777339990921455</c:v>
                </c:pt>
                <c:pt idx="732">
                  <c:v>18.777339990921455</c:v>
                </c:pt>
                <c:pt idx="733">
                  <c:v>18.777339990921455</c:v>
                </c:pt>
                <c:pt idx="734">
                  <c:v>18.777339990921455</c:v>
                </c:pt>
                <c:pt idx="735">
                  <c:v>18.777339990921455</c:v>
                </c:pt>
                <c:pt idx="736">
                  <c:v>18.777339990921455</c:v>
                </c:pt>
                <c:pt idx="737">
                  <c:v>18.777339990921455</c:v>
                </c:pt>
                <c:pt idx="738">
                  <c:v>18.777339990921455</c:v>
                </c:pt>
                <c:pt idx="739">
                  <c:v>18.777339990921455</c:v>
                </c:pt>
                <c:pt idx="740">
                  <c:v>18.777339990921455</c:v>
                </c:pt>
                <c:pt idx="741">
                  <c:v>18.777339990921455</c:v>
                </c:pt>
                <c:pt idx="742">
                  <c:v>18.777339990921455</c:v>
                </c:pt>
                <c:pt idx="743">
                  <c:v>18.777339990921455</c:v>
                </c:pt>
                <c:pt idx="744">
                  <c:v>18.777339990921455</c:v>
                </c:pt>
                <c:pt idx="745">
                  <c:v>18.777339990921455</c:v>
                </c:pt>
                <c:pt idx="746">
                  <c:v>18.777339990921455</c:v>
                </c:pt>
                <c:pt idx="747">
                  <c:v>18.777339990921455</c:v>
                </c:pt>
                <c:pt idx="748">
                  <c:v>18.777339990921455</c:v>
                </c:pt>
                <c:pt idx="749">
                  <c:v>18.777339990921455</c:v>
                </c:pt>
                <c:pt idx="750">
                  <c:v>18.777339990921455</c:v>
                </c:pt>
                <c:pt idx="751">
                  <c:v>18.777339990921455</c:v>
                </c:pt>
                <c:pt idx="752">
                  <c:v>18.777339990921455</c:v>
                </c:pt>
                <c:pt idx="753">
                  <c:v>18.777339990921455</c:v>
                </c:pt>
                <c:pt idx="754">
                  <c:v>18.777339990921455</c:v>
                </c:pt>
                <c:pt idx="755">
                  <c:v>18.777339990921455</c:v>
                </c:pt>
                <c:pt idx="756">
                  <c:v>18.777339990921455</c:v>
                </c:pt>
                <c:pt idx="757">
                  <c:v>18.777339990921455</c:v>
                </c:pt>
                <c:pt idx="758">
                  <c:v>18.777339990921455</c:v>
                </c:pt>
                <c:pt idx="759">
                  <c:v>18.777339990921455</c:v>
                </c:pt>
                <c:pt idx="760">
                  <c:v>18.777339990921455</c:v>
                </c:pt>
                <c:pt idx="761">
                  <c:v>18.777339990921455</c:v>
                </c:pt>
                <c:pt idx="762">
                  <c:v>18.777339990921455</c:v>
                </c:pt>
                <c:pt idx="763">
                  <c:v>18.777339990921455</c:v>
                </c:pt>
                <c:pt idx="764">
                  <c:v>18.777339990921455</c:v>
                </c:pt>
                <c:pt idx="765">
                  <c:v>18.777339990921455</c:v>
                </c:pt>
                <c:pt idx="766">
                  <c:v>18.777339990921455</c:v>
                </c:pt>
                <c:pt idx="767">
                  <c:v>18.777339990921455</c:v>
                </c:pt>
                <c:pt idx="768">
                  <c:v>18.777339990921455</c:v>
                </c:pt>
                <c:pt idx="769">
                  <c:v>18.777339990921455</c:v>
                </c:pt>
                <c:pt idx="770">
                  <c:v>18.777339990921455</c:v>
                </c:pt>
                <c:pt idx="771">
                  <c:v>18.777339990921455</c:v>
                </c:pt>
                <c:pt idx="772">
                  <c:v>18.777339990921455</c:v>
                </c:pt>
                <c:pt idx="773">
                  <c:v>18.777339990921455</c:v>
                </c:pt>
                <c:pt idx="774">
                  <c:v>18.777339990921455</c:v>
                </c:pt>
                <c:pt idx="775">
                  <c:v>18.777339990921455</c:v>
                </c:pt>
                <c:pt idx="776">
                  <c:v>18.777339990921455</c:v>
                </c:pt>
                <c:pt idx="777">
                  <c:v>18.777339990921455</c:v>
                </c:pt>
                <c:pt idx="778">
                  <c:v>18.777339990921455</c:v>
                </c:pt>
                <c:pt idx="779">
                  <c:v>18.777339990921455</c:v>
                </c:pt>
                <c:pt idx="780">
                  <c:v>18.777339990921455</c:v>
                </c:pt>
                <c:pt idx="781">
                  <c:v>18.777339990921455</c:v>
                </c:pt>
                <c:pt idx="782">
                  <c:v>18.777339990921455</c:v>
                </c:pt>
                <c:pt idx="783">
                  <c:v>18.777339990921455</c:v>
                </c:pt>
                <c:pt idx="784">
                  <c:v>18.777339990921455</c:v>
                </c:pt>
                <c:pt idx="785">
                  <c:v>18.777339990921455</c:v>
                </c:pt>
                <c:pt idx="786">
                  <c:v>18.777339990921455</c:v>
                </c:pt>
                <c:pt idx="787">
                  <c:v>18.777339990921455</c:v>
                </c:pt>
                <c:pt idx="788">
                  <c:v>18.777339990921455</c:v>
                </c:pt>
                <c:pt idx="789">
                  <c:v>18.777339990921455</c:v>
                </c:pt>
                <c:pt idx="790">
                  <c:v>18.777339990921455</c:v>
                </c:pt>
                <c:pt idx="791">
                  <c:v>18.777339990921455</c:v>
                </c:pt>
                <c:pt idx="792">
                  <c:v>18.777339990921455</c:v>
                </c:pt>
                <c:pt idx="793">
                  <c:v>18.777339990921455</c:v>
                </c:pt>
                <c:pt idx="794">
                  <c:v>18.777339990921455</c:v>
                </c:pt>
                <c:pt idx="795">
                  <c:v>18.777339990921455</c:v>
                </c:pt>
                <c:pt idx="796">
                  <c:v>18.777339990921455</c:v>
                </c:pt>
                <c:pt idx="797">
                  <c:v>18.777339990921455</c:v>
                </c:pt>
                <c:pt idx="798">
                  <c:v>18.777339990921455</c:v>
                </c:pt>
                <c:pt idx="799">
                  <c:v>18.777339990921455</c:v>
                </c:pt>
                <c:pt idx="800">
                  <c:v>18.777339990921455</c:v>
                </c:pt>
                <c:pt idx="801">
                  <c:v>18.777339990921455</c:v>
                </c:pt>
                <c:pt idx="802">
                  <c:v>18.777339990921455</c:v>
                </c:pt>
                <c:pt idx="803">
                  <c:v>18.777339990921455</c:v>
                </c:pt>
                <c:pt idx="804">
                  <c:v>18.777339990921455</c:v>
                </c:pt>
                <c:pt idx="805">
                  <c:v>18.777339990921455</c:v>
                </c:pt>
                <c:pt idx="806">
                  <c:v>18.777339990921455</c:v>
                </c:pt>
                <c:pt idx="807">
                  <c:v>18.777339990921455</c:v>
                </c:pt>
                <c:pt idx="808">
                  <c:v>18.777339990921455</c:v>
                </c:pt>
                <c:pt idx="809">
                  <c:v>18.777339990921455</c:v>
                </c:pt>
                <c:pt idx="810">
                  <c:v>18.777339990921455</c:v>
                </c:pt>
                <c:pt idx="811">
                  <c:v>18.777339990921455</c:v>
                </c:pt>
                <c:pt idx="812">
                  <c:v>18.777339990921455</c:v>
                </c:pt>
                <c:pt idx="813">
                  <c:v>18.777339990921455</c:v>
                </c:pt>
                <c:pt idx="814">
                  <c:v>18.777339990921455</c:v>
                </c:pt>
                <c:pt idx="815">
                  <c:v>18.777339990921455</c:v>
                </c:pt>
                <c:pt idx="816">
                  <c:v>18.777339990921455</c:v>
                </c:pt>
                <c:pt idx="817">
                  <c:v>18.777339990921455</c:v>
                </c:pt>
                <c:pt idx="818">
                  <c:v>18.777339990921455</c:v>
                </c:pt>
                <c:pt idx="819">
                  <c:v>18.777339990921455</c:v>
                </c:pt>
                <c:pt idx="820">
                  <c:v>18.777339990921455</c:v>
                </c:pt>
                <c:pt idx="821">
                  <c:v>18.777339990921455</c:v>
                </c:pt>
                <c:pt idx="822">
                  <c:v>18.777339990921455</c:v>
                </c:pt>
                <c:pt idx="823">
                  <c:v>18.777339990921455</c:v>
                </c:pt>
                <c:pt idx="824">
                  <c:v>18.777339990921455</c:v>
                </c:pt>
                <c:pt idx="825">
                  <c:v>18.777339990921455</c:v>
                </c:pt>
                <c:pt idx="826">
                  <c:v>18.777339990921455</c:v>
                </c:pt>
                <c:pt idx="827">
                  <c:v>18.777339990921455</c:v>
                </c:pt>
                <c:pt idx="828">
                  <c:v>18.777339990921455</c:v>
                </c:pt>
                <c:pt idx="829">
                  <c:v>18.777339990921455</c:v>
                </c:pt>
                <c:pt idx="830">
                  <c:v>18.777339990921455</c:v>
                </c:pt>
                <c:pt idx="831">
                  <c:v>18.777339990921455</c:v>
                </c:pt>
                <c:pt idx="832">
                  <c:v>18.777339990921455</c:v>
                </c:pt>
                <c:pt idx="833">
                  <c:v>18.777339990921455</c:v>
                </c:pt>
                <c:pt idx="834">
                  <c:v>18.777339990921455</c:v>
                </c:pt>
                <c:pt idx="835">
                  <c:v>18.777339990921455</c:v>
                </c:pt>
                <c:pt idx="836">
                  <c:v>18.777339990921455</c:v>
                </c:pt>
                <c:pt idx="837">
                  <c:v>18.777339990921455</c:v>
                </c:pt>
                <c:pt idx="838">
                  <c:v>18.777339990921455</c:v>
                </c:pt>
                <c:pt idx="839">
                  <c:v>18.777339990921455</c:v>
                </c:pt>
                <c:pt idx="840">
                  <c:v>18.777339990921455</c:v>
                </c:pt>
                <c:pt idx="841">
                  <c:v>18.777339990921455</c:v>
                </c:pt>
                <c:pt idx="842">
                  <c:v>18.777339990921455</c:v>
                </c:pt>
                <c:pt idx="843">
                  <c:v>18.777339990921455</c:v>
                </c:pt>
                <c:pt idx="844">
                  <c:v>18.777339990921455</c:v>
                </c:pt>
                <c:pt idx="845">
                  <c:v>18.777339990921455</c:v>
                </c:pt>
                <c:pt idx="846">
                  <c:v>18.777339990921455</c:v>
                </c:pt>
                <c:pt idx="847">
                  <c:v>18.777339990921455</c:v>
                </c:pt>
                <c:pt idx="848">
                  <c:v>18.777339990921455</c:v>
                </c:pt>
                <c:pt idx="849">
                  <c:v>18.777339990921455</c:v>
                </c:pt>
                <c:pt idx="850">
                  <c:v>18.777339990921455</c:v>
                </c:pt>
                <c:pt idx="851">
                  <c:v>18.777339990921455</c:v>
                </c:pt>
                <c:pt idx="852">
                  <c:v>18.777339990921455</c:v>
                </c:pt>
                <c:pt idx="853">
                  <c:v>18.777339990921455</c:v>
                </c:pt>
                <c:pt idx="854">
                  <c:v>18.777339990921455</c:v>
                </c:pt>
                <c:pt idx="855">
                  <c:v>18.777339990921455</c:v>
                </c:pt>
                <c:pt idx="856">
                  <c:v>18.777339990921455</c:v>
                </c:pt>
                <c:pt idx="857">
                  <c:v>18.777339990921455</c:v>
                </c:pt>
                <c:pt idx="858">
                  <c:v>18.777339990921455</c:v>
                </c:pt>
                <c:pt idx="859">
                  <c:v>18.777339990921455</c:v>
                </c:pt>
                <c:pt idx="860">
                  <c:v>18.777339990921455</c:v>
                </c:pt>
                <c:pt idx="861">
                  <c:v>18.777339990921455</c:v>
                </c:pt>
                <c:pt idx="862">
                  <c:v>18.777339990921455</c:v>
                </c:pt>
                <c:pt idx="863">
                  <c:v>18.777339990921455</c:v>
                </c:pt>
                <c:pt idx="864">
                  <c:v>18.777339990921455</c:v>
                </c:pt>
                <c:pt idx="865">
                  <c:v>18.777339990921455</c:v>
                </c:pt>
                <c:pt idx="866">
                  <c:v>18.777339990921455</c:v>
                </c:pt>
                <c:pt idx="867">
                  <c:v>18.777339990921455</c:v>
                </c:pt>
                <c:pt idx="868">
                  <c:v>18.777339990921455</c:v>
                </c:pt>
                <c:pt idx="869">
                  <c:v>18.777339990921455</c:v>
                </c:pt>
                <c:pt idx="870">
                  <c:v>18.777339990921455</c:v>
                </c:pt>
                <c:pt idx="871">
                  <c:v>18.777339990921455</c:v>
                </c:pt>
                <c:pt idx="872">
                  <c:v>18.777339990921455</c:v>
                </c:pt>
                <c:pt idx="873">
                  <c:v>18.777339990921455</c:v>
                </c:pt>
                <c:pt idx="874">
                  <c:v>18.777339990921455</c:v>
                </c:pt>
                <c:pt idx="875">
                  <c:v>18.777339990921455</c:v>
                </c:pt>
                <c:pt idx="876">
                  <c:v>18.777339990921455</c:v>
                </c:pt>
                <c:pt idx="877">
                  <c:v>18.777339990921455</c:v>
                </c:pt>
                <c:pt idx="878">
                  <c:v>18.777339990921455</c:v>
                </c:pt>
                <c:pt idx="879">
                  <c:v>18.777339990921455</c:v>
                </c:pt>
                <c:pt idx="880">
                  <c:v>18.777339990921455</c:v>
                </c:pt>
                <c:pt idx="881">
                  <c:v>18.777339990921455</c:v>
                </c:pt>
                <c:pt idx="882">
                  <c:v>18.777339990921455</c:v>
                </c:pt>
                <c:pt idx="883">
                  <c:v>18.777339990921455</c:v>
                </c:pt>
                <c:pt idx="884">
                  <c:v>18.777339990921455</c:v>
                </c:pt>
                <c:pt idx="885">
                  <c:v>18.777339990921455</c:v>
                </c:pt>
                <c:pt idx="886">
                  <c:v>18.777339990921455</c:v>
                </c:pt>
                <c:pt idx="887">
                  <c:v>18.777339990921455</c:v>
                </c:pt>
                <c:pt idx="888">
                  <c:v>18.777339990921455</c:v>
                </c:pt>
                <c:pt idx="889">
                  <c:v>18.777339990921455</c:v>
                </c:pt>
                <c:pt idx="890">
                  <c:v>18.777339990921455</c:v>
                </c:pt>
                <c:pt idx="891">
                  <c:v>18.777339990921455</c:v>
                </c:pt>
                <c:pt idx="892">
                  <c:v>18.777339990921455</c:v>
                </c:pt>
                <c:pt idx="893">
                  <c:v>18.777339990921455</c:v>
                </c:pt>
                <c:pt idx="894">
                  <c:v>18.777339990921455</c:v>
                </c:pt>
                <c:pt idx="895">
                  <c:v>18.777339990921455</c:v>
                </c:pt>
                <c:pt idx="896">
                  <c:v>18.777339990921455</c:v>
                </c:pt>
                <c:pt idx="897">
                  <c:v>18.777339990921455</c:v>
                </c:pt>
                <c:pt idx="898">
                  <c:v>18.777339990921455</c:v>
                </c:pt>
                <c:pt idx="899">
                  <c:v>18.777339990921455</c:v>
                </c:pt>
              </c:numCache>
            </c:numRef>
          </c:val>
          <c:smooth val="0"/>
          <c:extLst>
            <c:ext xmlns:c16="http://schemas.microsoft.com/office/drawing/2014/chart" uri="{C3380CC4-5D6E-409C-BE32-E72D297353CC}">
              <c16:uniqueId val="{00000001-F3AE-47E8-9BDD-448F1AD2137D}"/>
            </c:ext>
          </c:extLst>
        </c:ser>
        <c:dLbls>
          <c:showLegendKey val="0"/>
          <c:showVal val="0"/>
          <c:showCatName val="0"/>
          <c:showSerName val="0"/>
          <c:showPercent val="0"/>
          <c:showBubbleSize val="0"/>
        </c:dLbls>
        <c:marker val="1"/>
        <c:smooth val="0"/>
        <c:axId val="1008014400"/>
        <c:axId val="1008012736"/>
      </c:lineChart>
      <c:lineChart>
        <c:grouping val="standard"/>
        <c:varyColors val="0"/>
        <c:ser>
          <c:idx val="2"/>
          <c:order val="2"/>
          <c:tx>
            <c:strRef>
              <c:f>'G.I.5d'!$D$1</c:f>
              <c:strCache>
                <c:ptCount val="1"/>
                <c:pt idx="0">
                  <c:v>MOVE (eje der.)</c:v>
                </c:pt>
              </c:strCache>
            </c:strRef>
          </c:tx>
          <c:spPr>
            <a:ln w="19050" cap="rnd">
              <a:solidFill>
                <a:schemeClr val="accent6"/>
              </a:solidFill>
              <a:round/>
            </a:ln>
            <a:effectLst/>
          </c:spPr>
          <c:marker>
            <c:symbol val="none"/>
          </c:marker>
          <c:cat>
            <c:numRef>
              <c:f>'G.I.5d'!$A$2:$A$901</c:f>
              <c:numCache>
                <c:formatCode>m/d/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G.I.5d'!$D$2:$D$899</c:f>
              <c:numCache>
                <c:formatCode>0.00</c:formatCode>
                <c:ptCount val="898"/>
                <c:pt idx="0">
                  <c:v>58.28</c:v>
                </c:pt>
                <c:pt idx="1">
                  <c:v>57.2</c:v>
                </c:pt>
                <c:pt idx="2">
                  <c:v>60.12</c:v>
                </c:pt>
                <c:pt idx="3">
                  <c:v>62.79</c:v>
                </c:pt>
                <c:pt idx="4">
                  <c:v>62.63</c:v>
                </c:pt>
                <c:pt idx="5">
                  <c:v>60.49</c:v>
                </c:pt>
                <c:pt idx="6">
                  <c:v>57.66</c:v>
                </c:pt>
                <c:pt idx="7">
                  <c:v>53.32</c:v>
                </c:pt>
                <c:pt idx="8">
                  <c:v>53.27</c:v>
                </c:pt>
                <c:pt idx="9">
                  <c:v>52.35</c:v>
                </c:pt>
                <c:pt idx="10">
                  <c:v>50.54</c:v>
                </c:pt>
                <c:pt idx="11">
                  <c:v>50.37</c:v>
                </c:pt>
                <c:pt idx="12">
                  <c:v>49.67</c:v>
                </c:pt>
                <c:pt idx="13">
                  <c:v>49.67</c:v>
                </c:pt>
                <c:pt idx="14">
                  <c:v>53.42</c:v>
                </c:pt>
                <c:pt idx="15">
                  <c:v>51.31</c:v>
                </c:pt>
                <c:pt idx="16">
                  <c:v>55.34</c:v>
                </c:pt>
                <c:pt idx="17">
                  <c:v>59.94</c:v>
                </c:pt>
                <c:pt idx="18">
                  <c:v>66.73</c:v>
                </c:pt>
                <c:pt idx="19">
                  <c:v>65.599999999999994</c:v>
                </c:pt>
                <c:pt idx="20">
                  <c:v>66.17</c:v>
                </c:pt>
                <c:pt idx="21">
                  <c:v>71.069999999999993</c:v>
                </c:pt>
                <c:pt idx="22">
                  <c:v>72.98</c:v>
                </c:pt>
                <c:pt idx="23">
                  <c:v>72.81</c:v>
                </c:pt>
                <c:pt idx="24">
                  <c:v>68.17</c:v>
                </c:pt>
                <c:pt idx="25">
                  <c:v>64.069999999999993</c:v>
                </c:pt>
                <c:pt idx="26">
                  <c:v>61.24</c:v>
                </c:pt>
                <c:pt idx="27">
                  <c:v>65.59</c:v>
                </c:pt>
                <c:pt idx="28">
                  <c:v>68.13</c:v>
                </c:pt>
                <c:pt idx="29">
                  <c:v>64.89</c:v>
                </c:pt>
                <c:pt idx="30">
                  <c:v>63.52</c:v>
                </c:pt>
                <c:pt idx="31">
                  <c:v>63.51</c:v>
                </c:pt>
                <c:pt idx="32">
                  <c:v>62.38</c:v>
                </c:pt>
                <c:pt idx="33">
                  <c:v>62.38</c:v>
                </c:pt>
                <c:pt idx="34">
                  <c:v>67.66</c:v>
                </c:pt>
                <c:pt idx="35">
                  <c:v>68.040000000000006</c:v>
                </c:pt>
                <c:pt idx="36">
                  <c:v>69.599999999999994</c:v>
                </c:pt>
                <c:pt idx="37">
                  <c:v>74.540000000000006</c:v>
                </c:pt>
                <c:pt idx="38">
                  <c:v>86.92</c:v>
                </c:pt>
                <c:pt idx="39">
                  <c:v>87.38</c:v>
                </c:pt>
                <c:pt idx="40">
                  <c:v>87</c:v>
                </c:pt>
                <c:pt idx="41">
                  <c:v>92.59</c:v>
                </c:pt>
                <c:pt idx="42">
                  <c:v>109.67</c:v>
                </c:pt>
                <c:pt idx="43">
                  <c:v>104.89</c:v>
                </c:pt>
                <c:pt idx="44">
                  <c:v>102.97</c:v>
                </c:pt>
                <c:pt idx="45">
                  <c:v>89.59</c:v>
                </c:pt>
                <c:pt idx="46">
                  <c:v>96.96</c:v>
                </c:pt>
                <c:pt idx="47">
                  <c:v>125.21</c:v>
                </c:pt>
                <c:pt idx="48">
                  <c:v>163.69999999999999</c:v>
                </c:pt>
                <c:pt idx="49">
                  <c:v>123.72</c:v>
                </c:pt>
                <c:pt idx="50">
                  <c:v>127.84</c:v>
                </c:pt>
                <c:pt idx="51">
                  <c:v>152.62</c:v>
                </c:pt>
                <c:pt idx="52">
                  <c:v>138.4</c:v>
                </c:pt>
                <c:pt idx="53">
                  <c:v>124.53</c:v>
                </c:pt>
                <c:pt idx="54">
                  <c:v>109.85</c:v>
                </c:pt>
                <c:pt idx="55">
                  <c:v>124.14</c:v>
                </c:pt>
                <c:pt idx="56">
                  <c:v>141.13</c:v>
                </c:pt>
                <c:pt idx="57">
                  <c:v>133.37</c:v>
                </c:pt>
                <c:pt idx="58">
                  <c:v>135.38</c:v>
                </c:pt>
                <c:pt idx="59">
                  <c:v>111.09</c:v>
                </c:pt>
                <c:pt idx="60">
                  <c:v>87.14</c:v>
                </c:pt>
                <c:pt idx="61">
                  <c:v>88.48</c:v>
                </c:pt>
                <c:pt idx="62">
                  <c:v>88.33</c:v>
                </c:pt>
                <c:pt idx="63">
                  <c:v>90.7</c:v>
                </c:pt>
                <c:pt idx="64">
                  <c:v>83.87</c:v>
                </c:pt>
                <c:pt idx="65">
                  <c:v>83.13</c:v>
                </c:pt>
                <c:pt idx="66">
                  <c:v>71.989999999999995</c:v>
                </c:pt>
                <c:pt idx="67">
                  <c:v>65.010000000000005</c:v>
                </c:pt>
                <c:pt idx="68">
                  <c:v>66.28</c:v>
                </c:pt>
                <c:pt idx="69">
                  <c:v>72.209999999999994</c:v>
                </c:pt>
                <c:pt idx="70">
                  <c:v>75.709999999999994</c:v>
                </c:pt>
                <c:pt idx="71">
                  <c:v>74.39</c:v>
                </c:pt>
                <c:pt idx="72">
                  <c:v>74.39</c:v>
                </c:pt>
                <c:pt idx="73">
                  <c:v>75.849999999999994</c:v>
                </c:pt>
                <c:pt idx="74">
                  <c:v>69.52</c:v>
                </c:pt>
                <c:pt idx="75">
                  <c:v>70.5</c:v>
                </c:pt>
                <c:pt idx="76">
                  <c:v>69.930000000000007</c:v>
                </c:pt>
                <c:pt idx="77">
                  <c:v>69.84</c:v>
                </c:pt>
                <c:pt idx="78">
                  <c:v>70.599999999999994</c:v>
                </c:pt>
                <c:pt idx="79">
                  <c:v>73.83</c:v>
                </c:pt>
                <c:pt idx="80">
                  <c:v>72.290000000000006</c:v>
                </c:pt>
                <c:pt idx="81">
                  <c:v>67.25</c:v>
                </c:pt>
                <c:pt idx="82">
                  <c:v>66.09</c:v>
                </c:pt>
                <c:pt idx="83">
                  <c:v>62.7</c:v>
                </c:pt>
                <c:pt idx="84">
                  <c:v>58.89</c:v>
                </c:pt>
                <c:pt idx="85">
                  <c:v>57.15</c:v>
                </c:pt>
                <c:pt idx="86">
                  <c:v>53.59</c:v>
                </c:pt>
                <c:pt idx="87">
                  <c:v>48.11</c:v>
                </c:pt>
                <c:pt idx="88">
                  <c:v>49.25</c:v>
                </c:pt>
                <c:pt idx="89">
                  <c:v>49.65</c:v>
                </c:pt>
                <c:pt idx="90">
                  <c:v>51.31</c:v>
                </c:pt>
                <c:pt idx="91">
                  <c:v>54.93</c:v>
                </c:pt>
                <c:pt idx="92">
                  <c:v>57.4</c:v>
                </c:pt>
                <c:pt idx="93">
                  <c:v>61.6</c:v>
                </c:pt>
                <c:pt idx="94">
                  <c:v>61.26</c:v>
                </c:pt>
                <c:pt idx="95">
                  <c:v>57.56</c:v>
                </c:pt>
                <c:pt idx="96">
                  <c:v>59.05</c:v>
                </c:pt>
                <c:pt idx="97">
                  <c:v>56.53</c:v>
                </c:pt>
                <c:pt idx="98">
                  <c:v>58.7</c:v>
                </c:pt>
                <c:pt idx="99">
                  <c:v>60.09</c:v>
                </c:pt>
                <c:pt idx="100">
                  <c:v>58.85</c:v>
                </c:pt>
                <c:pt idx="101">
                  <c:v>55.62</c:v>
                </c:pt>
                <c:pt idx="102">
                  <c:v>51.67</c:v>
                </c:pt>
                <c:pt idx="103">
                  <c:v>51.67</c:v>
                </c:pt>
                <c:pt idx="104">
                  <c:v>52.22</c:v>
                </c:pt>
                <c:pt idx="105">
                  <c:v>52.98</c:v>
                </c:pt>
                <c:pt idx="106">
                  <c:v>50.57</c:v>
                </c:pt>
                <c:pt idx="107">
                  <c:v>51.55</c:v>
                </c:pt>
                <c:pt idx="108">
                  <c:v>55.07</c:v>
                </c:pt>
                <c:pt idx="109">
                  <c:v>55.35</c:v>
                </c:pt>
                <c:pt idx="110">
                  <c:v>61.24</c:v>
                </c:pt>
                <c:pt idx="111">
                  <c:v>61.18</c:v>
                </c:pt>
                <c:pt idx="112">
                  <c:v>61.97</c:v>
                </c:pt>
                <c:pt idx="113">
                  <c:v>62.77</c:v>
                </c:pt>
                <c:pt idx="114">
                  <c:v>62.94</c:v>
                </c:pt>
                <c:pt idx="115">
                  <c:v>60.02</c:v>
                </c:pt>
                <c:pt idx="116">
                  <c:v>56.47</c:v>
                </c:pt>
                <c:pt idx="117">
                  <c:v>55.81</c:v>
                </c:pt>
                <c:pt idx="118">
                  <c:v>58.09</c:v>
                </c:pt>
                <c:pt idx="119">
                  <c:v>60.49</c:v>
                </c:pt>
                <c:pt idx="120">
                  <c:v>58.16</c:v>
                </c:pt>
                <c:pt idx="121">
                  <c:v>55.15</c:v>
                </c:pt>
                <c:pt idx="122">
                  <c:v>53.452300000000001</c:v>
                </c:pt>
                <c:pt idx="123">
                  <c:v>53.931800000000003</c:v>
                </c:pt>
                <c:pt idx="124">
                  <c:v>54.04</c:v>
                </c:pt>
                <c:pt idx="125">
                  <c:v>54.89</c:v>
                </c:pt>
                <c:pt idx="126">
                  <c:v>51.57</c:v>
                </c:pt>
                <c:pt idx="127">
                  <c:v>51.21</c:v>
                </c:pt>
                <c:pt idx="128">
                  <c:v>52.96</c:v>
                </c:pt>
                <c:pt idx="129">
                  <c:v>54.13</c:v>
                </c:pt>
                <c:pt idx="130">
                  <c:v>53.28</c:v>
                </c:pt>
                <c:pt idx="131">
                  <c:v>50.96</c:v>
                </c:pt>
                <c:pt idx="132">
                  <c:v>50.96</c:v>
                </c:pt>
                <c:pt idx="133">
                  <c:v>52.03</c:v>
                </c:pt>
                <c:pt idx="134">
                  <c:v>50.98</c:v>
                </c:pt>
                <c:pt idx="135">
                  <c:v>49.8</c:v>
                </c:pt>
                <c:pt idx="136">
                  <c:v>50.07</c:v>
                </c:pt>
                <c:pt idx="137">
                  <c:v>49.19</c:v>
                </c:pt>
                <c:pt idx="138">
                  <c:v>49.55</c:v>
                </c:pt>
                <c:pt idx="139">
                  <c:v>50.81</c:v>
                </c:pt>
                <c:pt idx="140">
                  <c:v>47.08</c:v>
                </c:pt>
                <c:pt idx="141">
                  <c:v>46.43</c:v>
                </c:pt>
                <c:pt idx="142">
                  <c:v>45.68</c:v>
                </c:pt>
                <c:pt idx="143">
                  <c:v>46.82</c:v>
                </c:pt>
                <c:pt idx="144">
                  <c:v>46.45</c:v>
                </c:pt>
                <c:pt idx="145">
                  <c:v>45.32</c:v>
                </c:pt>
                <c:pt idx="146">
                  <c:v>43.93</c:v>
                </c:pt>
                <c:pt idx="147">
                  <c:v>42.48</c:v>
                </c:pt>
                <c:pt idx="148">
                  <c:v>42.61</c:v>
                </c:pt>
                <c:pt idx="149">
                  <c:v>41.27</c:v>
                </c:pt>
                <c:pt idx="150">
                  <c:v>41.63</c:v>
                </c:pt>
                <c:pt idx="151">
                  <c:v>40.659999999999997</c:v>
                </c:pt>
                <c:pt idx="152">
                  <c:v>41.98</c:v>
                </c:pt>
                <c:pt idx="153">
                  <c:v>43.13</c:v>
                </c:pt>
                <c:pt idx="154">
                  <c:v>44.11</c:v>
                </c:pt>
                <c:pt idx="155">
                  <c:v>41.75</c:v>
                </c:pt>
                <c:pt idx="156">
                  <c:v>42.6</c:v>
                </c:pt>
                <c:pt idx="157">
                  <c:v>41.46</c:v>
                </c:pt>
                <c:pt idx="158">
                  <c:v>42.21</c:v>
                </c:pt>
                <c:pt idx="159">
                  <c:v>45.26</c:v>
                </c:pt>
                <c:pt idx="160">
                  <c:v>44.23</c:v>
                </c:pt>
                <c:pt idx="161">
                  <c:v>45.08</c:v>
                </c:pt>
                <c:pt idx="162">
                  <c:v>43.09</c:v>
                </c:pt>
                <c:pt idx="163">
                  <c:v>45.81</c:v>
                </c:pt>
                <c:pt idx="164">
                  <c:v>46.06</c:v>
                </c:pt>
                <c:pt idx="165">
                  <c:v>44.6</c:v>
                </c:pt>
                <c:pt idx="166">
                  <c:v>44.58</c:v>
                </c:pt>
                <c:pt idx="167">
                  <c:v>45.14</c:v>
                </c:pt>
                <c:pt idx="168">
                  <c:v>46.33</c:v>
                </c:pt>
                <c:pt idx="169">
                  <c:v>47.89</c:v>
                </c:pt>
                <c:pt idx="170">
                  <c:v>47.99</c:v>
                </c:pt>
                <c:pt idx="171">
                  <c:v>49.29</c:v>
                </c:pt>
                <c:pt idx="172">
                  <c:v>48.19</c:v>
                </c:pt>
                <c:pt idx="173">
                  <c:v>47.02</c:v>
                </c:pt>
                <c:pt idx="174">
                  <c:v>44.3</c:v>
                </c:pt>
                <c:pt idx="175">
                  <c:v>44.86</c:v>
                </c:pt>
                <c:pt idx="176">
                  <c:v>45.76</c:v>
                </c:pt>
                <c:pt idx="177">
                  <c:v>47.04</c:v>
                </c:pt>
                <c:pt idx="178">
                  <c:v>47.04</c:v>
                </c:pt>
                <c:pt idx="179">
                  <c:v>50.68</c:v>
                </c:pt>
                <c:pt idx="180">
                  <c:v>48.82</c:v>
                </c:pt>
                <c:pt idx="181">
                  <c:v>45.21</c:v>
                </c:pt>
                <c:pt idx="182">
                  <c:v>43.12</c:v>
                </c:pt>
                <c:pt idx="183">
                  <c:v>44.21</c:v>
                </c:pt>
                <c:pt idx="184">
                  <c:v>43.06</c:v>
                </c:pt>
                <c:pt idx="185">
                  <c:v>42.43</c:v>
                </c:pt>
                <c:pt idx="186">
                  <c:v>38.450000000000003</c:v>
                </c:pt>
                <c:pt idx="187">
                  <c:v>37.24</c:v>
                </c:pt>
                <c:pt idx="188">
                  <c:v>38.630000000000003</c:v>
                </c:pt>
                <c:pt idx="189">
                  <c:v>39.35</c:v>
                </c:pt>
                <c:pt idx="190">
                  <c:v>38.630000000000003</c:v>
                </c:pt>
                <c:pt idx="191">
                  <c:v>37.22</c:v>
                </c:pt>
                <c:pt idx="192">
                  <c:v>36.97</c:v>
                </c:pt>
                <c:pt idx="193">
                  <c:v>37.4</c:v>
                </c:pt>
                <c:pt idx="194">
                  <c:v>36.619999999999997</c:v>
                </c:pt>
                <c:pt idx="195">
                  <c:v>39.21</c:v>
                </c:pt>
                <c:pt idx="196">
                  <c:v>38.65</c:v>
                </c:pt>
                <c:pt idx="197">
                  <c:v>39.97</c:v>
                </c:pt>
                <c:pt idx="198">
                  <c:v>39.81</c:v>
                </c:pt>
                <c:pt idx="199">
                  <c:v>57.75</c:v>
                </c:pt>
                <c:pt idx="200">
                  <c:v>56.98</c:v>
                </c:pt>
                <c:pt idx="201">
                  <c:v>57.31</c:v>
                </c:pt>
                <c:pt idx="202">
                  <c:v>57.52</c:v>
                </c:pt>
                <c:pt idx="203">
                  <c:v>57.52</c:v>
                </c:pt>
                <c:pt idx="204">
                  <c:v>55.59</c:v>
                </c:pt>
                <c:pt idx="205">
                  <c:v>53.5</c:v>
                </c:pt>
                <c:pt idx="206">
                  <c:v>55.62</c:v>
                </c:pt>
                <c:pt idx="207">
                  <c:v>57.25</c:v>
                </c:pt>
                <c:pt idx="208">
                  <c:v>61.16</c:v>
                </c:pt>
                <c:pt idx="209">
                  <c:v>60.42</c:v>
                </c:pt>
                <c:pt idx="210">
                  <c:v>59.07</c:v>
                </c:pt>
                <c:pt idx="211">
                  <c:v>59.73</c:v>
                </c:pt>
                <c:pt idx="212">
                  <c:v>58.46</c:v>
                </c:pt>
                <c:pt idx="213">
                  <c:v>58.95</c:v>
                </c:pt>
                <c:pt idx="214">
                  <c:v>57.88</c:v>
                </c:pt>
                <c:pt idx="215">
                  <c:v>57.13</c:v>
                </c:pt>
                <c:pt idx="216">
                  <c:v>61.3</c:v>
                </c:pt>
                <c:pt idx="217">
                  <c:v>61.91</c:v>
                </c:pt>
                <c:pt idx="218">
                  <c:v>63.56</c:v>
                </c:pt>
                <c:pt idx="219">
                  <c:v>64.37</c:v>
                </c:pt>
                <c:pt idx="220">
                  <c:v>47.74</c:v>
                </c:pt>
                <c:pt idx="221">
                  <c:v>43.76</c:v>
                </c:pt>
                <c:pt idx="222">
                  <c:v>39.880000000000003</c:v>
                </c:pt>
                <c:pt idx="223">
                  <c:v>44.94</c:v>
                </c:pt>
                <c:pt idx="224">
                  <c:v>46.19</c:v>
                </c:pt>
                <c:pt idx="225">
                  <c:v>46.19</c:v>
                </c:pt>
                <c:pt idx="226">
                  <c:v>44.17</c:v>
                </c:pt>
                <c:pt idx="227">
                  <c:v>42.95</c:v>
                </c:pt>
                <c:pt idx="228">
                  <c:v>42.49</c:v>
                </c:pt>
                <c:pt idx="229">
                  <c:v>43.08</c:v>
                </c:pt>
                <c:pt idx="230">
                  <c:v>43.62</c:v>
                </c:pt>
                <c:pt idx="231">
                  <c:v>43.53</c:v>
                </c:pt>
                <c:pt idx="232">
                  <c:v>42.31</c:v>
                </c:pt>
                <c:pt idx="233">
                  <c:v>43.04</c:v>
                </c:pt>
                <c:pt idx="234">
                  <c:v>42.38</c:v>
                </c:pt>
                <c:pt idx="235">
                  <c:v>39.619999999999997</c:v>
                </c:pt>
                <c:pt idx="236">
                  <c:v>39.619999999999997</c:v>
                </c:pt>
                <c:pt idx="237">
                  <c:v>39.64</c:v>
                </c:pt>
                <c:pt idx="238">
                  <c:v>40.840000000000003</c:v>
                </c:pt>
                <c:pt idx="239">
                  <c:v>41.53</c:v>
                </c:pt>
                <c:pt idx="240">
                  <c:v>43.92</c:v>
                </c:pt>
                <c:pt idx="241">
                  <c:v>42.53</c:v>
                </c:pt>
                <c:pt idx="242">
                  <c:v>43.89</c:v>
                </c:pt>
                <c:pt idx="243">
                  <c:v>49.67</c:v>
                </c:pt>
                <c:pt idx="244">
                  <c:v>49.1</c:v>
                </c:pt>
                <c:pt idx="245">
                  <c:v>48.48</c:v>
                </c:pt>
                <c:pt idx="246">
                  <c:v>47.15</c:v>
                </c:pt>
                <c:pt idx="247">
                  <c:v>47.52</c:v>
                </c:pt>
                <c:pt idx="248">
                  <c:v>49.22</c:v>
                </c:pt>
                <c:pt idx="249">
                  <c:v>48.14</c:v>
                </c:pt>
                <c:pt idx="250">
                  <c:v>46.96</c:v>
                </c:pt>
                <c:pt idx="251">
                  <c:v>44.15</c:v>
                </c:pt>
                <c:pt idx="252">
                  <c:v>44.64</c:v>
                </c:pt>
                <c:pt idx="253">
                  <c:v>46.66</c:v>
                </c:pt>
                <c:pt idx="254">
                  <c:v>43.57</c:v>
                </c:pt>
                <c:pt idx="255">
                  <c:v>42.74</c:v>
                </c:pt>
                <c:pt idx="256">
                  <c:v>42.11</c:v>
                </c:pt>
                <c:pt idx="257">
                  <c:v>42.11</c:v>
                </c:pt>
                <c:pt idx="258">
                  <c:v>45.26</c:v>
                </c:pt>
                <c:pt idx="259">
                  <c:v>46.1</c:v>
                </c:pt>
                <c:pt idx="260">
                  <c:v>47.19</c:v>
                </c:pt>
                <c:pt idx="261">
                  <c:v>48.98</c:v>
                </c:pt>
                <c:pt idx="262">
                  <c:v>48.98</c:v>
                </c:pt>
                <c:pt idx="263">
                  <c:v>49.59</c:v>
                </c:pt>
                <c:pt idx="264">
                  <c:v>48.95</c:v>
                </c:pt>
                <c:pt idx="265">
                  <c:v>44.64</c:v>
                </c:pt>
                <c:pt idx="266">
                  <c:v>45.2</c:v>
                </c:pt>
                <c:pt idx="267">
                  <c:v>44.81</c:v>
                </c:pt>
                <c:pt idx="268">
                  <c:v>47.77</c:v>
                </c:pt>
                <c:pt idx="269">
                  <c:v>50.12</c:v>
                </c:pt>
                <c:pt idx="270">
                  <c:v>45.6</c:v>
                </c:pt>
                <c:pt idx="271">
                  <c:v>46.23</c:v>
                </c:pt>
                <c:pt idx="272">
                  <c:v>45.14</c:v>
                </c:pt>
                <c:pt idx="273">
                  <c:v>45.14</c:v>
                </c:pt>
                <c:pt idx="274">
                  <c:v>45.23</c:v>
                </c:pt>
                <c:pt idx="275">
                  <c:v>42.53</c:v>
                </c:pt>
                <c:pt idx="276">
                  <c:v>43.01</c:v>
                </c:pt>
                <c:pt idx="277">
                  <c:v>43.09</c:v>
                </c:pt>
                <c:pt idx="278">
                  <c:v>43.08</c:v>
                </c:pt>
                <c:pt idx="279">
                  <c:v>43.14</c:v>
                </c:pt>
                <c:pt idx="280">
                  <c:v>44.16</c:v>
                </c:pt>
                <c:pt idx="281">
                  <c:v>45.53</c:v>
                </c:pt>
                <c:pt idx="282">
                  <c:v>47.41</c:v>
                </c:pt>
                <c:pt idx="283">
                  <c:v>46.28</c:v>
                </c:pt>
                <c:pt idx="284">
                  <c:v>45.91</c:v>
                </c:pt>
                <c:pt idx="285">
                  <c:v>46.93</c:v>
                </c:pt>
                <c:pt idx="286">
                  <c:v>47.25</c:v>
                </c:pt>
                <c:pt idx="287">
                  <c:v>47.2</c:v>
                </c:pt>
                <c:pt idx="288">
                  <c:v>48.45</c:v>
                </c:pt>
                <c:pt idx="289">
                  <c:v>46.75</c:v>
                </c:pt>
                <c:pt idx="290">
                  <c:v>46.27</c:v>
                </c:pt>
                <c:pt idx="291">
                  <c:v>45.95</c:v>
                </c:pt>
                <c:pt idx="292">
                  <c:v>47.01</c:v>
                </c:pt>
                <c:pt idx="293">
                  <c:v>47.01</c:v>
                </c:pt>
                <c:pt idx="294">
                  <c:v>56.78</c:v>
                </c:pt>
                <c:pt idx="295">
                  <c:v>55.97</c:v>
                </c:pt>
                <c:pt idx="296">
                  <c:v>56.12</c:v>
                </c:pt>
                <c:pt idx="297">
                  <c:v>60.43</c:v>
                </c:pt>
                <c:pt idx="298">
                  <c:v>62.42</c:v>
                </c:pt>
                <c:pt idx="299">
                  <c:v>61.73</c:v>
                </c:pt>
                <c:pt idx="300">
                  <c:v>61.92</c:v>
                </c:pt>
                <c:pt idx="301">
                  <c:v>74.16</c:v>
                </c:pt>
                <c:pt idx="302">
                  <c:v>75.66</c:v>
                </c:pt>
                <c:pt idx="303">
                  <c:v>68.73</c:v>
                </c:pt>
                <c:pt idx="304">
                  <c:v>57.7</c:v>
                </c:pt>
                <c:pt idx="305">
                  <c:v>65.83</c:v>
                </c:pt>
                <c:pt idx="306">
                  <c:v>68.13</c:v>
                </c:pt>
                <c:pt idx="307">
                  <c:v>69.37</c:v>
                </c:pt>
                <c:pt idx="308">
                  <c:v>71.650000000000006</c:v>
                </c:pt>
                <c:pt idx="309">
                  <c:v>67.44</c:v>
                </c:pt>
                <c:pt idx="310">
                  <c:v>63.19</c:v>
                </c:pt>
                <c:pt idx="311">
                  <c:v>63.9</c:v>
                </c:pt>
                <c:pt idx="312">
                  <c:v>70.83</c:v>
                </c:pt>
                <c:pt idx="313">
                  <c:v>70.790000000000006</c:v>
                </c:pt>
                <c:pt idx="314">
                  <c:v>70.81</c:v>
                </c:pt>
                <c:pt idx="315">
                  <c:v>66.75</c:v>
                </c:pt>
                <c:pt idx="316">
                  <c:v>70.48</c:v>
                </c:pt>
                <c:pt idx="317">
                  <c:v>68.8</c:v>
                </c:pt>
                <c:pt idx="318">
                  <c:v>67.62</c:v>
                </c:pt>
                <c:pt idx="319">
                  <c:v>60.77</c:v>
                </c:pt>
                <c:pt idx="320">
                  <c:v>60.71</c:v>
                </c:pt>
                <c:pt idx="321">
                  <c:v>59.54</c:v>
                </c:pt>
                <c:pt idx="322">
                  <c:v>61.49</c:v>
                </c:pt>
                <c:pt idx="323">
                  <c:v>65.959999999999994</c:v>
                </c:pt>
                <c:pt idx="324">
                  <c:v>67.44</c:v>
                </c:pt>
                <c:pt idx="325">
                  <c:v>71.27</c:v>
                </c:pt>
                <c:pt idx="326">
                  <c:v>64.989999999999995</c:v>
                </c:pt>
                <c:pt idx="327">
                  <c:v>63.71</c:v>
                </c:pt>
                <c:pt idx="328">
                  <c:v>61.79</c:v>
                </c:pt>
                <c:pt idx="329">
                  <c:v>60.29</c:v>
                </c:pt>
                <c:pt idx="330">
                  <c:v>62.54</c:v>
                </c:pt>
                <c:pt idx="331">
                  <c:v>60.08</c:v>
                </c:pt>
                <c:pt idx="332">
                  <c:v>61.21</c:v>
                </c:pt>
                <c:pt idx="333">
                  <c:v>63.5</c:v>
                </c:pt>
                <c:pt idx="334">
                  <c:v>61.2</c:v>
                </c:pt>
                <c:pt idx="335">
                  <c:v>60.08</c:v>
                </c:pt>
                <c:pt idx="336">
                  <c:v>59.05</c:v>
                </c:pt>
                <c:pt idx="337">
                  <c:v>62.57</c:v>
                </c:pt>
                <c:pt idx="338">
                  <c:v>63.96</c:v>
                </c:pt>
                <c:pt idx="339">
                  <c:v>64.349999999999994</c:v>
                </c:pt>
                <c:pt idx="340">
                  <c:v>62.27</c:v>
                </c:pt>
                <c:pt idx="341">
                  <c:v>59.62</c:v>
                </c:pt>
                <c:pt idx="342">
                  <c:v>59.98</c:v>
                </c:pt>
                <c:pt idx="343">
                  <c:v>60.98</c:v>
                </c:pt>
                <c:pt idx="344">
                  <c:v>60.15</c:v>
                </c:pt>
                <c:pt idx="345">
                  <c:v>60.31</c:v>
                </c:pt>
                <c:pt idx="346">
                  <c:v>59.02</c:v>
                </c:pt>
                <c:pt idx="347">
                  <c:v>58.13</c:v>
                </c:pt>
                <c:pt idx="348">
                  <c:v>57.33</c:v>
                </c:pt>
                <c:pt idx="349">
                  <c:v>58.51</c:v>
                </c:pt>
                <c:pt idx="350">
                  <c:v>56.93</c:v>
                </c:pt>
                <c:pt idx="351">
                  <c:v>57.75</c:v>
                </c:pt>
                <c:pt idx="352">
                  <c:v>54.13</c:v>
                </c:pt>
                <c:pt idx="353">
                  <c:v>55.48</c:v>
                </c:pt>
                <c:pt idx="354">
                  <c:v>58.01</c:v>
                </c:pt>
                <c:pt idx="355">
                  <c:v>58.47</c:v>
                </c:pt>
                <c:pt idx="356">
                  <c:v>56.59</c:v>
                </c:pt>
                <c:pt idx="357">
                  <c:v>54.99</c:v>
                </c:pt>
                <c:pt idx="358">
                  <c:v>58.59</c:v>
                </c:pt>
                <c:pt idx="359">
                  <c:v>57.18</c:v>
                </c:pt>
                <c:pt idx="360">
                  <c:v>57.31</c:v>
                </c:pt>
                <c:pt idx="361">
                  <c:v>55.04</c:v>
                </c:pt>
                <c:pt idx="362">
                  <c:v>54.59</c:v>
                </c:pt>
                <c:pt idx="363">
                  <c:v>54.94</c:v>
                </c:pt>
                <c:pt idx="364">
                  <c:v>53.72</c:v>
                </c:pt>
                <c:pt idx="365">
                  <c:v>52.82</c:v>
                </c:pt>
                <c:pt idx="366">
                  <c:v>53.47</c:v>
                </c:pt>
                <c:pt idx="367">
                  <c:v>52.04</c:v>
                </c:pt>
                <c:pt idx="368">
                  <c:v>52.04</c:v>
                </c:pt>
                <c:pt idx="369">
                  <c:v>54.99</c:v>
                </c:pt>
                <c:pt idx="370">
                  <c:v>55.21</c:v>
                </c:pt>
                <c:pt idx="371">
                  <c:v>53.96</c:v>
                </c:pt>
                <c:pt idx="372">
                  <c:v>49.78</c:v>
                </c:pt>
                <c:pt idx="373">
                  <c:v>49.55</c:v>
                </c:pt>
                <c:pt idx="374">
                  <c:v>49.93</c:v>
                </c:pt>
                <c:pt idx="375">
                  <c:v>52.84</c:v>
                </c:pt>
                <c:pt idx="376">
                  <c:v>48.26</c:v>
                </c:pt>
                <c:pt idx="377">
                  <c:v>50.85</c:v>
                </c:pt>
                <c:pt idx="378">
                  <c:v>54.03</c:v>
                </c:pt>
                <c:pt idx="379">
                  <c:v>52.92</c:v>
                </c:pt>
                <c:pt idx="380">
                  <c:v>54.28</c:v>
                </c:pt>
                <c:pt idx="381">
                  <c:v>54.91</c:v>
                </c:pt>
                <c:pt idx="382">
                  <c:v>60.45</c:v>
                </c:pt>
                <c:pt idx="383">
                  <c:v>61.86</c:v>
                </c:pt>
                <c:pt idx="384">
                  <c:v>58.64</c:v>
                </c:pt>
                <c:pt idx="385">
                  <c:v>55.6</c:v>
                </c:pt>
                <c:pt idx="386">
                  <c:v>54.83</c:v>
                </c:pt>
                <c:pt idx="387">
                  <c:v>55.58</c:v>
                </c:pt>
                <c:pt idx="388">
                  <c:v>56.33</c:v>
                </c:pt>
                <c:pt idx="389">
                  <c:v>56.8</c:v>
                </c:pt>
                <c:pt idx="390">
                  <c:v>57.27</c:v>
                </c:pt>
                <c:pt idx="391">
                  <c:v>57.52</c:v>
                </c:pt>
                <c:pt idx="392">
                  <c:v>52.41</c:v>
                </c:pt>
                <c:pt idx="393">
                  <c:v>52.41</c:v>
                </c:pt>
                <c:pt idx="394">
                  <c:v>56.55</c:v>
                </c:pt>
                <c:pt idx="395">
                  <c:v>60.65</c:v>
                </c:pt>
                <c:pt idx="396">
                  <c:v>61.68</c:v>
                </c:pt>
                <c:pt idx="397">
                  <c:v>59.92</c:v>
                </c:pt>
                <c:pt idx="398">
                  <c:v>60.78</c:v>
                </c:pt>
                <c:pt idx="399">
                  <c:v>60.8</c:v>
                </c:pt>
                <c:pt idx="400">
                  <c:v>57.31</c:v>
                </c:pt>
                <c:pt idx="401">
                  <c:v>56.98</c:v>
                </c:pt>
                <c:pt idx="402">
                  <c:v>58.24</c:v>
                </c:pt>
                <c:pt idx="403">
                  <c:v>67.58</c:v>
                </c:pt>
                <c:pt idx="404">
                  <c:v>69.31</c:v>
                </c:pt>
                <c:pt idx="405">
                  <c:v>65.28</c:v>
                </c:pt>
                <c:pt idx="406">
                  <c:v>64.959999999999994</c:v>
                </c:pt>
                <c:pt idx="407">
                  <c:v>65.28</c:v>
                </c:pt>
                <c:pt idx="408">
                  <c:v>69.03</c:v>
                </c:pt>
                <c:pt idx="409">
                  <c:v>70.069999999999993</c:v>
                </c:pt>
                <c:pt idx="410">
                  <c:v>62.4</c:v>
                </c:pt>
                <c:pt idx="411">
                  <c:v>62.08</c:v>
                </c:pt>
                <c:pt idx="412">
                  <c:v>61.19</c:v>
                </c:pt>
                <c:pt idx="413">
                  <c:v>64.290000000000006</c:v>
                </c:pt>
                <c:pt idx="414">
                  <c:v>65.42</c:v>
                </c:pt>
                <c:pt idx="415">
                  <c:v>62.67</c:v>
                </c:pt>
                <c:pt idx="416">
                  <c:v>63.57</c:v>
                </c:pt>
                <c:pt idx="417">
                  <c:v>62.64</c:v>
                </c:pt>
                <c:pt idx="418">
                  <c:v>65.72</c:v>
                </c:pt>
                <c:pt idx="419">
                  <c:v>66.55</c:v>
                </c:pt>
                <c:pt idx="420">
                  <c:v>60.66</c:v>
                </c:pt>
                <c:pt idx="421">
                  <c:v>57.39</c:v>
                </c:pt>
                <c:pt idx="422">
                  <c:v>55.45</c:v>
                </c:pt>
                <c:pt idx="423">
                  <c:v>59.4</c:v>
                </c:pt>
                <c:pt idx="424">
                  <c:v>60.28</c:v>
                </c:pt>
                <c:pt idx="425">
                  <c:v>58.05</c:v>
                </c:pt>
                <c:pt idx="426">
                  <c:v>59.38</c:v>
                </c:pt>
                <c:pt idx="427">
                  <c:v>59.95</c:v>
                </c:pt>
                <c:pt idx="428">
                  <c:v>62.23</c:v>
                </c:pt>
                <c:pt idx="429">
                  <c:v>63.03</c:v>
                </c:pt>
                <c:pt idx="430">
                  <c:v>64.510000000000005</c:v>
                </c:pt>
                <c:pt idx="431">
                  <c:v>63.41</c:v>
                </c:pt>
                <c:pt idx="432">
                  <c:v>57.98</c:v>
                </c:pt>
                <c:pt idx="433">
                  <c:v>60.14</c:v>
                </c:pt>
                <c:pt idx="434">
                  <c:v>59.54</c:v>
                </c:pt>
                <c:pt idx="435">
                  <c:v>58.09</c:v>
                </c:pt>
                <c:pt idx="436">
                  <c:v>55.8</c:v>
                </c:pt>
                <c:pt idx="437">
                  <c:v>53.26</c:v>
                </c:pt>
                <c:pt idx="438">
                  <c:v>53.26</c:v>
                </c:pt>
                <c:pt idx="439">
                  <c:v>57.05</c:v>
                </c:pt>
                <c:pt idx="440">
                  <c:v>57.02</c:v>
                </c:pt>
                <c:pt idx="441">
                  <c:v>52.61</c:v>
                </c:pt>
                <c:pt idx="442">
                  <c:v>51.73</c:v>
                </c:pt>
                <c:pt idx="443">
                  <c:v>53.1</c:v>
                </c:pt>
                <c:pt idx="444">
                  <c:v>51.73</c:v>
                </c:pt>
                <c:pt idx="445">
                  <c:v>53.93</c:v>
                </c:pt>
                <c:pt idx="446">
                  <c:v>53.7</c:v>
                </c:pt>
                <c:pt idx="447">
                  <c:v>56.06</c:v>
                </c:pt>
                <c:pt idx="448">
                  <c:v>59.58</c:v>
                </c:pt>
                <c:pt idx="449">
                  <c:v>59.2</c:v>
                </c:pt>
                <c:pt idx="450">
                  <c:v>55.92</c:v>
                </c:pt>
                <c:pt idx="451">
                  <c:v>56.79</c:v>
                </c:pt>
                <c:pt idx="452">
                  <c:v>58.46</c:v>
                </c:pt>
                <c:pt idx="453">
                  <c:v>60.5</c:v>
                </c:pt>
                <c:pt idx="454">
                  <c:v>62.71</c:v>
                </c:pt>
                <c:pt idx="455">
                  <c:v>61.21</c:v>
                </c:pt>
                <c:pt idx="456">
                  <c:v>61.07</c:v>
                </c:pt>
                <c:pt idx="457">
                  <c:v>57.38</c:v>
                </c:pt>
                <c:pt idx="458">
                  <c:v>60.61</c:v>
                </c:pt>
                <c:pt idx="459">
                  <c:v>62.83</c:v>
                </c:pt>
                <c:pt idx="460">
                  <c:v>60.65</c:v>
                </c:pt>
                <c:pt idx="461">
                  <c:v>60.91</c:v>
                </c:pt>
                <c:pt idx="462">
                  <c:v>59.65</c:v>
                </c:pt>
                <c:pt idx="463">
                  <c:v>59.65</c:v>
                </c:pt>
                <c:pt idx="464">
                  <c:v>62.95</c:v>
                </c:pt>
                <c:pt idx="465">
                  <c:v>60.84</c:v>
                </c:pt>
                <c:pt idx="466">
                  <c:v>59.35</c:v>
                </c:pt>
                <c:pt idx="467">
                  <c:v>62.7</c:v>
                </c:pt>
                <c:pt idx="468">
                  <c:v>70.77</c:v>
                </c:pt>
                <c:pt idx="469">
                  <c:v>68.25</c:v>
                </c:pt>
                <c:pt idx="470">
                  <c:v>65.47</c:v>
                </c:pt>
                <c:pt idx="471">
                  <c:v>69.42</c:v>
                </c:pt>
                <c:pt idx="472">
                  <c:v>72.040000000000006</c:v>
                </c:pt>
                <c:pt idx="473">
                  <c:v>68.959999999999994</c:v>
                </c:pt>
                <c:pt idx="474">
                  <c:v>66.7</c:v>
                </c:pt>
                <c:pt idx="475">
                  <c:v>70.06</c:v>
                </c:pt>
                <c:pt idx="476">
                  <c:v>71.959999999999994</c:v>
                </c:pt>
                <c:pt idx="477">
                  <c:v>75.45</c:v>
                </c:pt>
                <c:pt idx="478">
                  <c:v>78.34</c:v>
                </c:pt>
                <c:pt idx="479">
                  <c:v>71.040000000000006</c:v>
                </c:pt>
                <c:pt idx="480">
                  <c:v>71.22</c:v>
                </c:pt>
                <c:pt idx="481">
                  <c:v>64.61</c:v>
                </c:pt>
                <c:pt idx="482">
                  <c:v>66.900000000000006</c:v>
                </c:pt>
                <c:pt idx="483">
                  <c:v>70.97</c:v>
                </c:pt>
                <c:pt idx="484">
                  <c:v>73.02</c:v>
                </c:pt>
                <c:pt idx="485">
                  <c:v>78.31</c:v>
                </c:pt>
                <c:pt idx="486">
                  <c:v>78.31</c:v>
                </c:pt>
                <c:pt idx="487">
                  <c:v>78.61</c:v>
                </c:pt>
                <c:pt idx="488">
                  <c:v>81.59</c:v>
                </c:pt>
                <c:pt idx="489">
                  <c:v>81.58</c:v>
                </c:pt>
                <c:pt idx="490">
                  <c:v>81.58</c:v>
                </c:pt>
                <c:pt idx="491">
                  <c:v>74.510000000000005</c:v>
                </c:pt>
                <c:pt idx="492">
                  <c:v>73.39</c:v>
                </c:pt>
                <c:pt idx="493">
                  <c:v>79.209999999999994</c:v>
                </c:pt>
                <c:pt idx="494">
                  <c:v>80.569999999999993</c:v>
                </c:pt>
                <c:pt idx="495">
                  <c:v>83.15</c:v>
                </c:pt>
                <c:pt idx="496">
                  <c:v>83.15</c:v>
                </c:pt>
                <c:pt idx="497">
                  <c:v>89.45</c:v>
                </c:pt>
                <c:pt idx="498">
                  <c:v>89.41</c:v>
                </c:pt>
                <c:pt idx="499">
                  <c:v>84.04</c:v>
                </c:pt>
                <c:pt idx="500">
                  <c:v>82.97</c:v>
                </c:pt>
                <c:pt idx="501">
                  <c:v>82.55</c:v>
                </c:pt>
                <c:pt idx="502">
                  <c:v>79.14</c:v>
                </c:pt>
                <c:pt idx="503">
                  <c:v>87.89</c:v>
                </c:pt>
                <c:pt idx="504">
                  <c:v>88.14</c:v>
                </c:pt>
                <c:pt idx="505">
                  <c:v>80.290000000000006</c:v>
                </c:pt>
                <c:pt idx="506">
                  <c:v>79.540000000000006</c:v>
                </c:pt>
                <c:pt idx="507">
                  <c:v>74.36</c:v>
                </c:pt>
                <c:pt idx="508">
                  <c:v>76.41</c:v>
                </c:pt>
                <c:pt idx="509">
                  <c:v>78.98</c:v>
                </c:pt>
                <c:pt idx="510">
                  <c:v>74.06</c:v>
                </c:pt>
                <c:pt idx="511">
                  <c:v>69.099999999999994</c:v>
                </c:pt>
                <c:pt idx="512">
                  <c:v>72.459999999999994</c:v>
                </c:pt>
                <c:pt idx="513">
                  <c:v>77.02</c:v>
                </c:pt>
                <c:pt idx="514">
                  <c:v>79.52</c:v>
                </c:pt>
                <c:pt idx="515">
                  <c:v>76.849999999999994</c:v>
                </c:pt>
                <c:pt idx="516">
                  <c:v>77.290000000000006</c:v>
                </c:pt>
                <c:pt idx="517">
                  <c:v>77.290000000000006</c:v>
                </c:pt>
                <c:pt idx="518">
                  <c:v>80.12</c:v>
                </c:pt>
                <c:pt idx="519">
                  <c:v>77.52</c:v>
                </c:pt>
                <c:pt idx="520">
                  <c:v>78</c:v>
                </c:pt>
                <c:pt idx="521">
                  <c:v>77.62</c:v>
                </c:pt>
                <c:pt idx="522">
                  <c:v>77.099999999999994</c:v>
                </c:pt>
                <c:pt idx="523">
                  <c:v>84.08</c:v>
                </c:pt>
                <c:pt idx="524">
                  <c:v>83.11</c:v>
                </c:pt>
                <c:pt idx="525">
                  <c:v>78.680000000000007</c:v>
                </c:pt>
                <c:pt idx="526">
                  <c:v>77.73</c:v>
                </c:pt>
                <c:pt idx="527">
                  <c:v>74.69</c:v>
                </c:pt>
                <c:pt idx="528">
                  <c:v>78.12</c:v>
                </c:pt>
                <c:pt idx="529">
                  <c:v>77.849999999999994</c:v>
                </c:pt>
                <c:pt idx="530">
                  <c:v>74.55</c:v>
                </c:pt>
                <c:pt idx="531">
                  <c:v>72.569999999999993</c:v>
                </c:pt>
                <c:pt idx="532">
                  <c:v>76.59</c:v>
                </c:pt>
                <c:pt idx="533">
                  <c:v>76.59</c:v>
                </c:pt>
                <c:pt idx="534">
                  <c:v>84.63</c:v>
                </c:pt>
                <c:pt idx="535">
                  <c:v>80.14</c:v>
                </c:pt>
                <c:pt idx="536">
                  <c:v>80.959999999999994</c:v>
                </c:pt>
                <c:pt idx="537">
                  <c:v>81.03</c:v>
                </c:pt>
                <c:pt idx="538">
                  <c:v>83.77</c:v>
                </c:pt>
                <c:pt idx="539">
                  <c:v>84.57</c:v>
                </c:pt>
                <c:pt idx="540">
                  <c:v>85.75</c:v>
                </c:pt>
                <c:pt idx="541">
                  <c:v>85.62</c:v>
                </c:pt>
                <c:pt idx="542">
                  <c:v>85.29</c:v>
                </c:pt>
                <c:pt idx="543">
                  <c:v>85.14</c:v>
                </c:pt>
                <c:pt idx="544">
                  <c:v>85.22</c:v>
                </c:pt>
                <c:pt idx="545">
                  <c:v>84.85</c:v>
                </c:pt>
                <c:pt idx="546">
                  <c:v>85.74</c:v>
                </c:pt>
                <c:pt idx="547">
                  <c:v>87.68</c:v>
                </c:pt>
                <c:pt idx="548">
                  <c:v>87.44</c:v>
                </c:pt>
                <c:pt idx="549">
                  <c:v>82.72</c:v>
                </c:pt>
                <c:pt idx="550">
                  <c:v>81.760000000000005</c:v>
                </c:pt>
                <c:pt idx="551">
                  <c:v>88.52</c:v>
                </c:pt>
                <c:pt idx="552">
                  <c:v>94.03</c:v>
                </c:pt>
                <c:pt idx="553">
                  <c:v>102.28</c:v>
                </c:pt>
                <c:pt idx="554">
                  <c:v>94</c:v>
                </c:pt>
                <c:pt idx="555">
                  <c:v>92.74</c:v>
                </c:pt>
                <c:pt idx="556">
                  <c:v>96.17</c:v>
                </c:pt>
                <c:pt idx="557">
                  <c:v>94.36</c:v>
                </c:pt>
                <c:pt idx="558">
                  <c:v>94.36</c:v>
                </c:pt>
                <c:pt idx="559">
                  <c:v>95.54</c:v>
                </c:pt>
                <c:pt idx="560">
                  <c:v>95.15</c:v>
                </c:pt>
                <c:pt idx="561">
                  <c:v>100.75</c:v>
                </c:pt>
                <c:pt idx="562">
                  <c:v>93.34</c:v>
                </c:pt>
                <c:pt idx="563">
                  <c:v>100.4</c:v>
                </c:pt>
                <c:pt idx="564">
                  <c:v>118.26</c:v>
                </c:pt>
                <c:pt idx="565">
                  <c:v>110.28</c:v>
                </c:pt>
                <c:pt idx="566">
                  <c:v>115.18</c:v>
                </c:pt>
                <c:pt idx="567">
                  <c:v>131.82</c:v>
                </c:pt>
                <c:pt idx="568">
                  <c:v>140.03</c:v>
                </c:pt>
                <c:pt idx="569">
                  <c:v>133.37</c:v>
                </c:pt>
                <c:pt idx="570">
                  <c:v>110.9</c:v>
                </c:pt>
                <c:pt idx="571">
                  <c:v>105.31</c:v>
                </c:pt>
                <c:pt idx="572">
                  <c:v>99.03</c:v>
                </c:pt>
                <c:pt idx="573">
                  <c:v>105.08</c:v>
                </c:pt>
                <c:pt idx="574">
                  <c:v>101.03</c:v>
                </c:pt>
                <c:pt idx="575">
                  <c:v>100.57</c:v>
                </c:pt>
                <c:pt idx="576">
                  <c:v>91.76</c:v>
                </c:pt>
                <c:pt idx="577">
                  <c:v>91.77</c:v>
                </c:pt>
                <c:pt idx="578">
                  <c:v>101.94</c:v>
                </c:pt>
                <c:pt idx="579">
                  <c:v>105.38</c:v>
                </c:pt>
                <c:pt idx="580">
                  <c:v>105.72</c:v>
                </c:pt>
                <c:pt idx="581">
                  <c:v>113.14</c:v>
                </c:pt>
                <c:pt idx="582">
                  <c:v>125.27</c:v>
                </c:pt>
                <c:pt idx="583">
                  <c:v>129.28</c:v>
                </c:pt>
                <c:pt idx="584">
                  <c:v>117.92</c:v>
                </c:pt>
                <c:pt idx="585">
                  <c:v>112.98</c:v>
                </c:pt>
                <c:pt idx="586">
                  <c:v>106.88</c:v>
                </c:pt>
                <c:pt idx="587">
                  <c:v>108.34</c:v>
                </c:pt>
                <c:pt idx="588">
                  <c:v>108.37</c:v>
                </c:pt>
                <c:pt idx="589">
                  <c:v>116.37</c:v>
                </c:pt>
                <c:pt idx="590">
                  <c:v>123.92</c:v>
                </c:pt>
                <c:pt idx="591">
                  <c:v>122.67</c:v>
                </c:pt>
                <c:pt idx="592">
                  <c:v>124.86</c:v>
                </c:pt>
                <c:pt idx="593">
                  <c:v>129.87</c:v>
                </c:pt>
                <c:pt idx="594">
                  <c:v>117.79</c:v>
                </c:pt>
                <c:pt idx="595">
                  <c:v>116.33</c:v>
                </c:pt>
                <c:pt idx="596">
                  <c:v>119.66</c:v>
                </c:pt>
                <c:pt idx="597">
                  <c:v>119.66</c:v>
                </c:pt>
                <c:pt idx="598">
                  <c:v>122.32</c:v>
                </c:pt>
                <c:pt idx="599">
                  <c:v>122.74</c:v>
                </c:pt>
                <c:pt idx="600">
                  <c:v>125.12</c:v>
                </c:pt>
                <c:pt idx="601">
                  <c:v>130.69</c:v>
                </c:pt>
                <c:pt idx="602">
                  <c:v>128.12</c:v>
                </c:pt>
                <c:pt idx="603">
                  <c:v>131.63</c:v>
                </c:pt>
                <c:pt idx="604">
                  <c:v>129.27000000000001</c:v>
                </c:pt>
                <c:pt idx="605">
                  <c:v>130.11000000000001</c:v>
                </c:pt>
                <c:pt idx="606">
                  <c:v>128.74</c:v>
                </c:pt>
                <c:pt idx="607">
                  <c:v>128.4</c:v>
                </c:pt>
                <c:pt idx="608">
                  <c:v>135.16999999999999</c:v>
                </c:pt>
                <c:pt idx="609">
                  <c:v>126.46</c:v>
                </c:pt>
                <c:pt idx="610">
                  <c:v>121.99</c:v>
                </c:pt>
                <c:pt idx="611">
                  <c:v>122.72</c:v>
                </c:pt>
                <c:pt idx="612">
                  <c:v>121.42</c:v>
                </c:pt>
                <c:pt idx="613">
                  <c:v>125.22</c:v>
                </c:pt>
                <c:pt idx="614">
                  <c:v>126.76</c:v>
                </c:pt>
                <c:pt idx="615">
                  <c:v>118.05</c:v>
                </c:pt>
                <c:pt idx="616">
                  <c:v>118.73</c:v>
                </c:pt>
                <c:pt idx="617">
                  <c:v>114.61</c:v>
                </c:pt>
                <c:pt idx="618">
                  <c:v>117.95</c:v>
                </c:pt>
                <c:pt idx="619">
                  <c:v>119.46</c:v>
                </c:pt>
                <c:pt idx="620">
                  <c:v>114.86</c:v>
                </c:pt>
                <c:pt idx="621">
                  <c:v>115.05</c:v>
                </c:pt>
                <c:pt idx="622">
                  <c:v>111.1</c:v>
                </c:pt>
                <c:pt idx="623">
                  <c:v>110.19</c:v>
                </c:pt>
                <c:pt idx="624">
                  <c:v>111.15</c:v>
                </c:pt>
                <c:pt idx="625">
                  <c:v>105.69</c:v>
                </c:pt>
                <c:pt idx="626">
                  <c:v>102.49</c:v>
                </c:pt>
                <c:pt idx="627">
                  <c:v>98.48</c:v>
                </c:pt>
                <c:pt idx="628">
                  <c:v>98.48</c:v>
                </c:pt>
                <c:pt idx="629">
                  <c:v>107.12</c:v>
                </c:pt>
                <c:pt idx="630">
                  <c:v>109.38</c:v>
                </c:pt>
                <c:pt idx="631">
                  <c:v>99.27</c:v>
                </c:pt>
                <c:pt idx="632">
                  <c:v>97.73</c:v>
                </c:pt>
                <c:pt idx="633">
                  <c:v>102.26</c:v>
                </c:pt>
                <c:pt idx="634">
                  <c:v>102.61</c:v>
                </c:pt>
                <c:pt idx="635">
                  <c:v>105.29</c:v>
                </c:pt>
                <c:pt idx="636">
                  <c:v>105.29</c:v>
                </c:pt>
                <c:pt idx="637">
                  <c:v>114.23</c:v>
                </c:pt>
                <c:pt idx="638">
                  <c:v>139.21</c:v>
                </c:pt>
                <c:pt idx="639">
                  <c:v>144.09</c:v>
                </c:pt>
                <c:pt idx="640">
                  <c:v>135.93</c:v>
                </c:pt>
                <c:pt idx="641">
                  <c:v>138.1</c:v>
                </c:pt>
                <c:pt idx="642">
                  <c:v>133.75</c:v>
                </c:pt>
                <c:pt idx="643">
                  <c:v>133.75</c:v>
                </c:pt>
                <c:pt idx="644">
                  <c:v>138.91</c:v>
                </c:pt>
                <c:pt idx="645">
                  <c:v>129.94</c:v>
                </c:pt>
                <c:pt idx="646">
                  <c:v>125.98</c:v>
                </c:pt>
                <c:pt idx="647">
                  <c:v>127</c:v>
                </c:pt>
                <c:pt idx="648">
                  <c:v>133.22</c:v>
                </c:pt>
                <c:pt idx="649">
                  <c:v>135.22</c:v>
                </c:pt>
                <c:pt idx="650">
                  <c:v>130.43</c:v>
                </c:pt>
                <c:pt idx="651">
                  <c:v>135.5</c:v>
                </c:pt>
                <c:pt idx="652">
                  <c:v>144.16999999999999</c:v>
                </c:pt>
                <c:pt idx="653">
                  <c:v>144.16999999999999</c:v>
                </c:pt>
                <c:pt idx="654">
                  <c:v>156.16</c:v>
                </c:pt>
                <c:pt idx="655">
                  <c:v>151.13999999999999</c:v>
                </c:pt>
                <c:pt idx="656">
                  <c:v>149.71</c:v>
                </c:pt>
                <c:pt idx="657">
                  <c:v>145.25</c:v>
                </c:pt>
                <c:pt idx="658">
                  <c:v>147.72</c:v>
                </c:pt>
                <c:pt idx="659">
                  <c:v>148.11000000000001</c:v>
                </c:pt>
                <c:pt idx="660">
                  <c:v>136.1</c:v>
                </c:pt>
                <c:pt idx="661">
                  <c:v>137.76</c:v>
                </c:pt>
                <c:pt idx="662">
                  <c:v>129.85</c:v>
                </c:pt>
                <c:pt idx="663">
                  <c:v>127.69</c:v>
                </c:pt>
                <c:pt idx="664">
                  <c:v>124.7</c:v>
                </c:pt>
                <c:pt idx="665">
                  <c:v>122.9</c:v>
                </c:pt>
                <c:pt idx="666">
                  <c:v>121.15</c:v>
                </c:pt>
                <c:pt idx="667">
                  <c:v>123.7</c:v>
                </c:pt>
                <c:pt idx="668">
                  <c:v>128.27000000000001</c:v>
                </c:pt>
                <c:pt idx="669">
                  <c:v>128.55000000000001</c:v>
                </c:pt>
                <c:pt idx="670">
                  <c:v>117.28</c:v>
                </c:pt>
                <c:pt idx="671">
                  <c:v>119.93</c:v>
                </c:pt>
                <c:pt idx="672">
                  <c:v>116.36</c:v>
                </c:pt>
                <c:pt idx="673">
                  <c:v>120.5</c:v>
                </c:pt>
                <c:pt idx="674">
                  <c:v>129.22999999999999</c:v>
                </c:pt>
                <c:pt idx="675">
                  <c:v>122.04</c:v>
                </c:pt>
                <c:pt idx="676">
                  <c:v>120.57</c:v>
                </c:pt>
                <c:pt idx="677">
                  <c:v>122.58</c:v>
                </c:pt>
                <c:pt idx="678">
                  <c:v>124.12</c:v>
                </c:pt>
                <c:pt idx="679">
                  <c:v>125.12</c:v>
                </c:pt>
                <c:pt idx="680">
                  <c:v>115.26</c:v>
                </c:pt>
                <c:pt idx="681">
                  <c:v>111.11</c:v>
                </c:pt>
                <c:pt idx="682">
                  <c:v>106.28</c:v>
                </c:pt>
                <c:pt idx="683">
                  <c:v>113.82</c:v>
                </c:pt>
                <c:pt idx="684">
                  <c:v>116.83</c:v>
                </c:pt>
                <c:pt idx="685">
                  <c:v>117.7</c:v>
                </c:pt>
                <c:pt idx="686">
                  <c:v>120.26</c:v>
                </c:pt>
                <c:pt idx="687">
                  <c:v>123.81</c:v>
                </c:pt>
                <c:pt idx="688">
                  <c:v>135.88999999999999</c:v>
                </c:pt>
                <c:pt idx="689">
                  <c:v>133.85</c:v>
                </c:pt>
                <c:pt idx="690">
                  <c:v>133.13</c:v>
                </c:pt>
                <c:pt idx="691">
                  <c:v>126.33</c:v>
                </c:pt>
                <c:pt idx="692">
                  <c:v>122.95</c:v>
                </c:pt>
                <c:pt idx="693">
                  <c:v>130.13999999999999</c:v>
                </c:pt>
                <c:pt idx="694">
                  <c:v>127.69</c:v>
                </c:pt>
                <c:pt idx="695">
                  <c:v>124.84</c:v>
                </c:pt>
                <c:pt idx="696">
                  <c:v>126.58</c:v>
                </c:pt>
                <c:pt idx="697">
                  <c:v>120.72</c:v>
                </c:pt>
                <c:pt idx="698">
                  <c:v>120.72</c:v>
                </c:pt>
                <c:pt idx="699">
                  <c:v>133.54</c:v>
                </c:pt>
                <c:pt idx="700">
                  <c:v>133.12</c:v>
                </c:pt>
                <c:pt idx="701">
                  <c:v>124.14</c:v>
                </c:pt>
                <c:pt idx="702">
                  <c:v>121.54</c:v>
                </c:pt>
                <c:pt idx="703">
                  <c:v>123.07</c:v>
                </c:pt>
                <c:pt idx="704">
                  <c:v>128.87</c:v>
                </c:pt>
                <c:pt idx="705">
                  <c:v>125.35</c:v>
                </c:pt>
                <c:pt idx="706">
                  <c:v>124.07</c:v>
                </c:pt>
                <c:pt idx="707">
                  <c:v>124.95</c:v>
                </c:pt>
                <c:pt idx="708">
                  <c:v>133.79</c:v>
                </c:pt>
                <c:pt idx="709">
                  <c:v>134.66</c:v>
                </c:pt>
                <c:pt idx="710">
                  <c:v>130.54</c:v>
                </c:pt>
                <c:pt idx="711">
                  <c:v>131.93</c:v>
                </c:pt>
                <c:pt idx="712">
                  <c:v>137.28</c:v>
                </c:pt>
                <c:pt idx="713">
                  <c:v>153.61000000000001</c:v>
                </c:pt>
                <c:pt idx="714">
                  <c:v>158.12</c:v>
                </c:pt>
                <c:pt idx="715">
                  <c:v>158.99</c:v>
                </c:pt>
                <c:pt idx="716">
                  <c:v>148.13999999999999</c:v>
                </c:pt>
                <c:pt idx="717">
                  <c:v>141.88999999999999</c:v>
                </c:pt>
                <c:pt idx="718">
                  <c:v>152.94</c:v>
                </c:pt>
                <c:pt idx="719">
                  <c:v>151.21</c:v>
                </c:pt>
                <c:pt idx="720">
                  <c:v>152.01</c:v>
                </c:pt>
                <c:pt idx="721">
                  <c:v>153.29</c:v>
                </c:pt>
                <c:pt idx="722">
                  <c:v>148.46</c:v>
                </c:pt>
                <c:pt idx="723">
                  <c:v>148.46</c:v>
                </c:pt>
                <c:pt idx="724">
                  <c:v>155.57</c:v>
                </c:pt>
                <c:pt idx="725">
                  <c:v>160.72</c:v>
                </c:pt>
                <c:pt idx="726">
                  <c:v>155.08000000000001</c:v>
                </c:pt>
                <c:pt idx="727">
                  <c:v>152.88999999999999</c:v>
                </c:pt>
                <c:pt idx="728">
                  <c:v>150.41999999999999</c:v>
                </c:pt>
                <c:pt idx="729">
                  <c:v>145.79</c:v>
                </c:pt>
                <c:pt idx="730">
                  <c:v>147.72999999999999</c:v>
                </c:pt>
                <c:pt idx="731">
                  <c:v>155.61000000000001</c:v>
                </c:pt>
                <c:pt idx="732">
                  <c:v>156.94999999999999</c:v>
                </c:pt>
                <c:pt idx="733">
                  <c:v>154.02000000000001</c:v>
                </c:pt>
                <c:pt idx="734">
                  <c:v>147.78</c:v>
                </c:pt>
                <c:pt idx="735">
                  <c:v>140.19999999999999</c:v>
                </c:pt>
                <c:pt idx="736">
                  <c:v>142.78</c:v>
                </c:pt>
                <c:pt idx="737">
                  <c:v>144.6</c:v>
                </c:pt>
                <c:pt idx="738">
                  <c:v>147.91999999999999</c:v>
                </c:pt>
                <c:pt idx="739">
                  <c:v>148.41999999999999</c:v>
                </c:pt>
                <c:pt idx="740">
                  <c:v>141.16999999999999</c:v>
                </c:pt>
                <c:pt idx="741">
                  <c:v>136.28</c:v>
                </c:pt>
                <c:pt idx="742">
                  <c:v>128.44</c:v>
                </c:pt>
                <c:pt idx="743">
                  <c:v>128.33000000000001</c:v>
                </c:pt>
                <c:pt idx="744">
                  <c:v>126.33</c:v>
                </c:pt>
                <c:pt idx="745">
                  <c:v>124.4</c:v>
                </c:pt>
                <c:pt idx="746">
                  <c:v>111.69</c:v>
                </c:pt>
                <c:pt idx="747">
                  <c:v>111.69</c:v>
                </c:pt>
                <c:pt idx="748">
                  <c:v>119.99</c:v>
                </c:pt>
                <c:pt idx="749">
                  <c:v>128.62</c:v>
                </c:pt>
                <c:pt idx="750">
                  <c:v>130.83000000000001</c:v>
                </c:pt>
                <c:pt idx="751">
                  <c:v>132.18</c:v>
                </c:pt>
                <c:pt idx="752">
                  <c:v>129.33000000000001</c:v>
                </c:pt>
                <c:pt idx="753">
                  <c:v>132.13</c:v>
                </c:pt>
                <c:pt idx="754">
                  <c:v>133.53</c:v>
                </c:pt>
                <c:pt idx="755">
                  <c:v>136.19999999999999</c:v>
                </c:pt>
                <c:pt idx="756">
                  <c:v>136.19999999999999</c:v>
                </c:pt>
                <c:pt idx="757">
                  <c:v>129.6</c:v>
                </c:pt>
                <c:pt idx="758">
                  <c:v>131.72999999999999</c:v>
                </c:pt>
                <c:pt idx="759">
                  <c:v>131.22999999999999</c:v>
                </c:pt>
                <c:pt idx="760">
                  <c:v>127.27</c:v>
                </c:pt>
                <c:pt idx="761">
                  <c:v>119.77</c:v>
                </c:pt>
                <c:pt idx="762">
                  <c:v>118.62</c:v>
                </c:pt>
                <c:pt idx="763">
                  <c:v>126.5</c:v>
                </c:pt>
                <c:pt idx="764">
                  <c:v>129.09</c:v>
                </c:pt>
                <c:pt idx="765">
                  <c:v>131.1</c:v>
                </c:pt>
                <c:pt idx="766">
                  <c:v>129.54</c:v>
                </c:pt>
                <c:pt idx="767">
                  <c:v>132.79</c:v>
                </c:pt>
                <c:pt idx="768">
                  <c:v>141.93</c:v>
                </c:pt>
                <c:pt idx="769">
                  <c:v>135.08000000000001</c:v>
                </c:pt>
                <c:pt idx="770">
                  <c:v>120.26</c:v>
                </c:pt>
                <c:pt idx="771">
                  <c:v>111.26</c:v>
                </c:pt>
                <c:pt idx="772">
                  <c:v>113.65</c:v>
                </c:pt>
                <c:pt idx="773">
                  <c:v>118.32</c:v>
                </c:pt>
                <c:pt idx="774">
                  <c:v>119.92</c:v>
                </c:pt>
                <c:pt idx="775">
                  <c:v>115</c:v>
                </c:pt>
                <c:pt idx="776">
                  <c:v>112.05</c:v>
                </c:pt>
                <c:pt idx="777">
                  <c:v>113.17</c:v>
                </c:pt>
                <c:pt idx="778">
                  <c:v>113.17</c:v>
                </c:pt>
                <c:pt idx="779">
                  <c:v>124.89</c:v>
                </c:pt>
                <c:pt idx="780">
                  <c:v>120.07</c:v>
                </c:pt>
                <c:pt idx="781">
                  <c:v>120.25</c:v>
                </c:pt>
                <c:pt idx="782">
                  <c:v>121.61</c:v>
                </c:pt>
                <c:pt idx="783">
                  <c:v>121.61</c:v>
                </c:pt>
                <c:pt idx="784">
                  <c:v>129.97</c:v>
                </c:pt>
                <c:pt idx="785">
                  <c:v>125.78</c:v>
                </c:pt>
                <c:pt idx="786">
                  <c:v>119.53</c:v>
                </c:pt>
                <c:pt idx="787">
                  <c:v>113.87</c:v>
                </c:pt>
                <c:pt idx="788">
                  <c:v>116.67</c:v>
                </c:pt>
                <c:pt idx="789">
                  <c:v>119.52</c:v>
                </c:pt>
                <c:pt idx="790">
                  <c:v>115.17</c:v>
                </c:pt>
                <c:pt idx="791">
                  <c:v>112.34</c:v>
                </c:pt>
                <c:pt idx="792">
                  <c:v>113.55</c:v>
                </c:pt>
                <c:pt idx="793">
                  <c:v>113.55</c:v>
                </c:pt>
                <c:pt idx="794">
                  <c:v>122.27</c:v>
                </c:pt>
                <c:pt idx="795">
                  <c:v>112.61</c:v>
                </c:pt>
                <c:pt idx="796">
                  <c:v>114.53</c:v>
                </c:pt>
                <c:pt idx="797">
                  <c:v>114.76</c:v>
                </c:pt>
                <c:pt idx="798">
                  <c:v>114.69</c:v>
                </c:pt>
                <c:pt idx="799">
                  <c:v>112.76</c:v>
                </c:pt>
                <c:pt idx="800">
                  <c:v>107.74</c:v>
                </c:pt>
                <c:pt idx="801">
                  <c:v>104.28</c:v>
                </c:pt>
                <c:pt idx="802">
                  <c:v>100.7</c:v>
                </c:pt>
                <c:pt idx="803">
                  <c:v>103.77</c:v>
                </c:pt>
                <c:pt idx="804">
                  <c:v>99.54</c:v>
                </c:pt>
                <c:pt idx="805">
                  <c:v>97.33</c:v>
                </c:pt>
                <c:pt idx="806">
                  <c:v>97.76</c:v>
                </c:pt>
                <c:pt idx="807">
                  <c:v>98.99</c:v>
                </c:pt>
                <c:pt idx="808">
                  <c:v>105.63</c:v>
                </c:pt>
                <c:pt idx="809">
                  <c:v>103.15</c:v>
                </c:pt>
                <c:pt idx="810">
                  <c:v>100.75</c:v>
                </c:pt>
                <c:pt idx="811">
                  <c:v>102.45</c:v>
                </c:pt>
                <c:pt idx="812">
                  <c:v>109.63</c:v>
                </c:pt>
                <c:pt idx="813">
                  <c:v>110.67</c:v>
                </c:pt>
                <c:pt idx="814">
                  <c:v>110.59</c:v>
                </c:pt>
                <c:pt idx="815">
                  <c:v>108.64</c:v>
                </c:pt>
                <c:pt idx="816">
                  <c:v>111.01</c:v>
                </c:pt>
                <c:pt idx="817">
                  <c:v>110.11</c:v>
                </c:pt>
                <c:pt idx="818">
                  <c:v>110.11</c:v>
                </c:pt>
                <c:pt idx="819">
                  <c:v>119.62</c:v>
                </c:pt>
                <c:pt idx="820">
                  <c:v>118.21</c:v>
                </c:pt>
                <c:pt idx="821">
                  <c:v>117.45</c:v>
                </c:pt>
                <c:pt idx="822">
                  <c:v>122.84</c:v>
                </c:pt>
                <c:pt idx="823">
                  <c:v>120.03</c:v>
                </c:pt>
                <c:pt idx="824">
                  <c:v>123.6</c:v>
                </c:pt>
                <c:pt idx="825">
                  <c:v>121.08</c:v>
                </c:pt>
                <c:pt idx="826">
                  <c:v>124.12</c:v>
                </c:pt>
                <c:pt idx="827">
                  <c:v>122.52</c:v>
                </c:pt>
                <c:pt idx="828">
                  <c:v>128.19</c:v>
                </c:pt>
                <c:pt idx="829">
                  <c:v>133.33000000000001</c:v>
                </c:pt>
                <c:pt idx="830">
                  <c:v>129.76</c:v>
                </c:pt>
                <c:pt idx="831">
                  <c:v>129.28</c:v>
                </c:pt>
                <c:pt idx="832">
                  <c:v>140.06</c:v>
                </c:pt>
                <c:pt idx="833">
                  <c:v>173.59</c:v>
                </c:pt>
                <c:pt idx="834">
                  <c:v>169.65</c:v>
                </c:pt>
                <c:pt idx="835">
                  <c:v>198.71</c:v>
                </c:pt>
                <c:pt idx="836">
                  <c:v>167.96</c:v>
                </c:pt>
                <c:pt idx="837">
                  <c:v>180.11</c:v>
                </c:pt>
                <c:pt idx="838">
                  <c:v>182.64</c:v>
                </c:pt>
                <c:pt idx="839">
                  <c:v>162.31</c:v>
                </c:pt>
                <c:pt idx="840">
                  <c:v>142.84</c:v>
                </c:pt>
                <c:pt idx="841">
                  <c:v>151.4</c:v>
                </c:pt>
                <c:pt idx="842">
                  <c:v>173.66</c:v>
                </c:pt>
                <c:pt idx="843">
                  <c:v>161.66999999999999</c:v>
                </c:pt>
                <c:pt idx="844">
                  <c:v>155.96</c:v>
                </c:pt>
                <c:pt idx="845">
                  <c:v>150.58000000000001</c:v>
                </c:pt>
                <c:pt idx="846">
                  <c:v>141.24</c:v>
                </c:pt>
                <c:pt idx="847">
                  <c:v>135.93</c:v>
                </c:pt>
                <c:pt idx="848">
                  <c:v>138.16999999999999</c:v>
                </c:pt>
                <c:pt idx="849">
                  <c:v>147.75</c:v>
                </c:pt>
                <c:pt idx="850">
                  <c:v>153.9</c:v>
                </c:pt>
                <c:pt idx="851">
                  <c:v>147.72999999999999</c:v>
                </c:pt>
                <c:pt idx="852">
                  <c:v>139.19999999999999</c:v>
                </c:pt>
                <c:pt idx="853">
                  <c:v>143</c:v>
                </c:pt>
                <c:pt idx="854">
                  <c:v>139.78</c:v>
                </c:pt>
                <c:pt idx="855">
                  <c:v>129.68</c:v>
                </c:pt>
                <c:pt idx="856">
                  <c:v>119.95</c:v>
                </c:pt>
                <c:pt idx="857">
                  <c:v>118.84</c:v>
                </c:pt>
                <c:pt idx="858">
                  <c:v>122.69</c:v>
                </c:pt>
                <c:pt idx="859">
                  <c:v>122.78</c:v>
                </c:pt>
                <c:pt idx="860">
                  <c:v>124.02</c:v>
                </c:pt>
                <c:pt idx="861">
                  <c:v>120.61</c:v>
                </c:pt>
                <c:pt idx="862">
                  <c:v>120.84</c:v>
                </c:pt>
                <c:pt idx="863">
                  <c:v>126.28</c:v>
                </c:pt>
                <c:pt idx="864">
                  <c:v>137.13</c:v>
                </c:pt>
                <c:pt idx="865">
                  <c:v>130.38999999999999</c:v>
                </c:pt>
                <c:pt idx="866">
                  <c:v>122.43</c:v>
                </c:pt>
                <c:pt idx="867">
                  <c:v>122.46</c:v>
                </c:pt>
                <c:pt idx="868">
                  <c:v>128.18</c:v>
                </c:pt>
                <c:pt idx="869">
                  <c:v>137.55000000000001</c:v>
                </c:pt>
                <c:pt idx="870">
                  <c:v>134.5</c:v>
                </c:pt>
                <c:pt idx="871">
                  <c:v>140.71</c:v>
                </c:pt>
                <c:pt idx="872">
                  <c:v>130.21</c:v>
                </c:pt>
                <c:pt idx="873">
                  <c:v>135.07</c:v>
                </c:pt>
                <c:pt idx="874">
                  <c:v>133.93</c:v>
                </c:pt>
                <c:pt idx="875">
                  <c:v>125.6</c:v>
                </c:pt>
                <c:pt idx="876">
                  <c:v>128.21</c:v>
                </c:pt>
                <c:pt idx="877">
                  <c:v>120.52</c:v>
                </c:pt>
                <c:pt idx="878">
                  <c:v>127.89</c:v>
                </c:pt>
                <c:pt idx="879">
                  <c:v>130.30000000000001</c:v>
                </c:pt>
                <c:pt idx="880">
                  <c:v>120.78</c:v>
                </c:pt>
                <c:pt idx="881">
                  <c:v>122.5</c:v>
                </c:pt>
                <c:pt idx="882">
                  <c:v>127.51</c:v>
                </c:pt>
                <c:pt idx="883">
                  <c:v>132.29</c:v>
                </c:pt>
                <c:pt idx="884">
                  <c:v>131.69999999999999</c:v>
                </c:pt>
                <c:pt idx="885">
                  <c:v>132.29</c:v>
                </c:pt>
                <c:pt idx="886">
                  <c:v>139.54</c:v>
                </c:pt>
                <c:pt idx="887">
                  <c:v>145.37</c:v>
                </c:pt>
                <c:pt idx="888">
                  <c:v>145.37</c:v>
                </c:pt>
                <c:pt idx="889">
                  <c:v>141.36000000000001</c:v>
                </c:pt>
                <c:pt idx="890">
                  <c:v>136.02000000000001</c:v>
                </c:pt>
                <c:pt idx="891">
                  <c:v>124.63</c:v>
                </c:pt>
                <c:pt idx="892">
                  <c:v>120.95</c:v>
                </c:pt>
                <c:pt idx="893">
                  <c:v>119.08</c:v>
                </c:pt>
                <c:pt idx="894">
                  <c:v>114.42</c:v>
                </c:pt>
                <c:pt idx="895">
                  <c:v>120.5</c:v>
                </c:pt>
                <c:pt idx="896">
                  <c:v>115.11</c:v>
                </c:pt>
                <c:pt idx="897">
                  <c:v>115.77</c:v>
                </c:pt>
              </c:numCache>
            </c:numRef>
          </c:val>
          <c:smooth val="0"/>
          <c:extLst>
            <c:ext xmlns:c16="http://schemas.microsoft.com/office/drawing/2014/chart" uri="{C3380CC4-5D6E-409C-BE32-E72D297353CC}">
              <c16:uniqueId val="{00000002-F3AE-47E8-9BDD-448F1AD2137D}"/>
            </c:ext>
          </c:extLst>
        </c:ser>
        <c:ser>
          <c:idx val="3"/>
          <c:order val="3"/>
          <c:tx>
            <c:strRef>
              <c:f>'G.I.5d'!$E$1</c:f>
              <c:strCache>
                <c:ptCount val="1"/>
                <c:pt idx="0">
                  <c:v>Promedio 2015-2023</c:v>
                </c:pt>
              </c:strCache>
            </c:strRef>
          </c:tx>
          <c:spPr>
            <a:ln w="19050" cap="rnd">
              <a:solidFill>
                <a:schemeClr val="accent6"/>
              </a:solidFill>
              <a:prstDash val="sysDash"/>
              <a:round/>
            </a:ln>
            <a:effectLst/>
          </c:spPr>
          <c:marker>
            <c:symbol val="none"/>
          </c:marker>
          <c:cat>
            <c:numRef>
              <c:f>'G.I.5d'!$A$2:$A$901</c:f>
              <c:numCache>
                <c:formatCode>m/d/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G.I.5d'!$E$2:$E$899</c:f>
              <c:numCache>
                <c:formatCode>0.00</c:formatCode>
                <c:ptCount val="898"/>
                <c:pt idx="0">
                  <c:v>73.950468829401046</c:v>
                </c:pt>
                <c:pt idx="1">
                  <c:v>73.950468829401046</c:v>
                </c:pt>
                <c:pt idx="2">
                  <c:v>73.950468829401046</c:v>
                </c:pt>
                <c:pt idx="3">
                  <c:v>73.950468829401046</c:v>
                </c:pt>
                <c:pt idx="4">
                  <c:v>73.950468829401046</c:v>
                </c:pt>
                <c:pt idx="5">
                  <c:v>73.950468829401046</c:v>
                </c:pt>
                <c:pt idx="6">
                  <c:v>73.950468829401046</c:v>
                </c:pt>
                <c:pt idx="7">
                  <c:v>73.950468829401046</c:v>
                </c:pt>
                <c:pt idx="8">
                  <c:v>73.950468829401046</c:v>
                </c:pt>
                <c:pt idx="9">
                  <c:v>73.950468829401046</c:v>
                </c:pt>
                <c:pt idx="10">
                  <c:v>73.950468829401046</c:v>
                </c:pt>
                <c:pt idx="11">
                  <c:v>73.950468829401046</c:v>
                </c:pt>
                <c:pt idx="12">
                  <c:v>73.950468829401046</c:v>
                </c:pt>
                <c:pt idx="13">
                  <c:v>73.950468829401046</c:v>
                </c:pt>
                <c:pt idx="14">
                  <c:v>73.950468829401046</c:v>
                </c:pt>
                <c:pt idx="15">
                  <c:v>73.950468829401046</c:v>
                </c:pt>
                <c:pt idx="16">
                  <c:v>73.950468829401046</c:v>
                </c:pt>
                <c:pt idx="17">
                  <c:v>73.950468829401046</c:v>
                </c:pt>
                <c:pt idx="18">
                  <c:v>73.950468829401046</c:v>
                </c:pt>
                <c:pt idx="19">
                  <c:v>73.950468829401046</c:v>
                </c:pt>
                <c:pt idx="20">
                  <c:v>73.950468829401046</c:v>
                </c:pt>
                <c:pt idx="21">
                  <c:v>73.950468829401046</c:v>
                </c:pt>
                <c:pt idx="22">
                  <c:v>73.950468829401046</c:v>
                </c:pt>
                <c:pt idx="23">
                  <c:v>73.950468829401046</c:v>
                </c:pt>
                <c:pt idx="24">
                  <c:v>73.950468829401046</c:v>
                </c:pt>
                <c:pt idx="25">
                  <c:v>73.950468829401046</c:v>
                </c:pt>
                <c:pt idx="26">
                  <c:v>73.950468829401046</c:v>
                </c:pt>
                <c:pt idx="27">
                  <c:v>73.950468829401046</c:v>
                </c:pt>
                <c:pt idx="28">
                  <c:v>73.950468829401046</c:v>
                </c:pt>
                <c:pt idx="29">
                  <c:v>73.950468829401046</c:v>
                </c:pt>
                <c:pt idx="30">
                  <c:v>73.950468829401046</c:v>
                </c:pt>
                <c:pt idx="31">
                  <c:v>73.950468829401046</c:v>
                </c:pt>
                <c:pt idx="32">
                  <c:v>73.950468829401046</c:v>
                </c:pt>
                <c:pt idx="33">
                  <c:v>73.950468829401046</c:v>
                </c:pt>
                <c:pt idx="34">
                  <c:v>73.950468829401046</c:v>
                </c:pt>
                <c:pt idx="35">
                  <c:v>73.950468829401046</c:v>
                </c:pt>
                <c:pt idx="36">
                  <c:v>73.950468829401046</c:v>
                </c:pt>
                <c:pt idx="37">
                  <c:v>73.950468829401046</c:v>
                </c:pt>
                <c:pt idx="38">
                  <c:v>73.950468829401046</c:v>
                </c:pt>
                <c:pt idx="39">
                  <c:v>73.950468829401046</c:v>
                </c:pt>
                <c:pt idx="40">
                  <c:v>73.950468829401046</c:v>
                </c:pt>
                <c:pt idx="41">
                  <c:v>73.950468829401046</c:v>
                </c:pt>
                <c:pt idx="42">
                  <c:v>73.950468829401046</c:v>
                </c:pt>
                <c:pt idx="43">
                  <c:v>73.950468829401046</c:v>
                </c:pt>
                <c:pt idx="44">
                  <c:v>73.950468829401046</c:v>
                </c:pt>
                <c:pt idx="45">
                  <c:v>73.950468829401046</c:v>
                </c:pt>
                <c:pt idx="46">
                  <c:v>73.950468829401046</c:v>
                </c:pt>
                <c:pt idx="47">
                  <c:v>73.950468829401046</c:v>
                </c:pt>
                <c:pt idx="48">
                  <c:v>73.950468829401046</c:v>
                </c:pt>
                <c:pt idx="49">
                  <c:v>73.950468829401046</c:v>
                </c:pt>
                <c:pt idx="50">
                  <c:v>73.950468829401046</c:v>
                </c:pt>
                <c:pt idx="51">
                  <c:v>73.950468829401046</c:v>
                </c:pt>
                <c:pt idx="52">
                  <c:v>73.950468829401046</c:v>
                </c:pt>
                <c:pt idx="53">
                  <c:v>73.950468829401046</c:v>
                </c:pt>
                <c:pt idx="54">
                  <c:v>73.950468829401046</c:v>
                </c:pt>
                <c:pt idx="55">
                  <c:v>73.950468829401046</c:v>
                </c:pt>
                <c:pt idx="56">
                  <c:v>73.950468829401046</c:v>
                </c:pt>
                <c:pt idx="57">
                  <c:v>73.950468829401046</c:v>
                </c:pt>
                <c:pt idx="58">
                  <c:v>73.950468829401046</c:v>
                </c:pt>
                <c:pt idx="59">
                  <c:v>73.950468829401046</c:v>
                </c:pt>
                <c:pt idx="60">
                  <c:v>73.950468829401046</c:v>
                </c:pt>
                <c:pt idx="61">
                  <c:v>73.950468829401046</c:v>
                </c:pt>
                <c:pt idx="62">
                  <c:v>73.950468829401046</c:v>
                </c:pt>
                <c:pt idx="63">
                  <c:v>73.950468829401046</c:v>
                </c:pt>
                <c:pt idx="64">
                  <c:v>73.950468829401046</c:v>
                </c:pt>
                <c:pt idx="65">
                  <c:v>73.950468829401046</c:v>
                </c:pt>
                <c:pt idx="66">
                  <c:v>73.950468829401046</c:v>
                </c:pt>
                <c:pt idx="67">
                  <c:v>73.950468829401046</c:v>
                </c:pt>
                <c:pt idx="68">
                  <c:v>73.950468829401046</c:v>
                </c:pt>
                <c:pt idx="69">
                  <c:v>73.950468829401046</c:v>
                </c:pt>
                <c:pt idx="70">
                  <c:v>73.950468829401046</c:v>
                </c:pt>
                <c:pt idx="71">
                  <c:v>73.950468829401046</c:v>
                </c:pt>
                <c:pt idx="72">
                  <c:v>73.950468829401046</c:v>
                </c:pt>
                <c:pt idx="73">
                  <c:v>73.950468829401046</c:v>
                </c:pt>
                <c:pt idx="74">
                  <c:v>73.950468829401046</c:v>
                </c:pt>
                <c:pt idx="75">
                  <c:v>73.950468829401046</c:v>
                </c:pt>
                <c:pt idx="76">
                  <c:v>73.950468829401046</c:v>
                </c:pt>
                <c:pt idx="77">
                  <c:v>73.950468829401046</c:v>
                </c:pt>
                <c:pt idx="78">
                  <c:v>73.950468829401046</c:v>
                </c:pt>
                <c:pt idx="79">
                  <c:v>73.950468829401046</c:v>
                </c:pt>
                <c:pt idx="80">
                  <c:v>73.950468829401046</c:v>
                </c:pt>
                <c:pt idx="81">
                  <c:v>73.950468829401046</c:v>
                </c:pt>
                <c:pt idx="82">
                  <c:v>73.950468829401046</c:v>
                </c:pt>
                <c:pt idx="83">
                  <c:v>73.950468829401046</c:v>
                </c:pt>
                <c:pt idx="84">
                  <c:v>73.950468829401046</c:v>
                </c:pt>
                <c:pt idx="85">
                  <c:v>73.950468829401046</c:v>
                </c:pt>
                <c:pt idx="86">
                  <c:v>73.950468829401046</c:v>
                </c:pt>
                <c:pt idx="87">
                  <c:v>73.950468829401046</c:v>
                </c:pt>
                <c:pt idx="88">
                  <c:v>73.950468829401046</c:v>
                </c:pt>
                <c:pt idx="89">
                  <c:v>73.950468829401046</c:v>
                </c:pt>
                <c:pt idx="90">
                  <c:v>73.950468829401046</c:v>
                </c:pt>
                <c:pt idx="91">
                  <c:v>73.950468829401046</c:v>
                </c:pt>
                <c:pt idx="92">
                  <c:v>73.950468829401046</c:v>
                </c:pt>
                <c:pt idx="93">
                  <c:v>73.950468829401046</c:v>
                </c:pt>
                <c:pt idx="94">
                  <c:v>73.950468829401046</c:v>
                </c:pt>
                <c:pt idx="95">
                  <c:v>73.950468829401046</c:v>
                </c:pt>
                <c:pt idx="96">
                  <c:v>73.950468829401046</c:v>
                </c:pt>
                <c:pt idx="97">
                  <c:v>73.950468829401046</c:v>
                </c:pt>
                <c:pt idx="98">
                  <c:v>73.950468829401046</c:v>
                </c:pt>
                <c:pt idx="99">
                  <c:v>73.950468829401046</c:v>
                </c:pt>
                <c:pt idx="100">
                  <c:v>73.950468829401046</c:v>
                </c:pt>
                <c:pt idx="101">
                  <c:v>73.950468829401046</c:v>
                </c:pt>
                <c:pt idx="102">
                  <c:v>73.950468829401046</c:v>
                </c:pt>
                <c:pt idx="103">
                  <c:v>73.950468829401046</c:v>
                </c:pt>
                <c:pt idx="104">
                  <c:v>73.950468829401046</c:v>
                </c:pt>
                <c:pt idx="105">
                  <c:v>73.950468829401046</c:v>
                </c:pt>
                <c:pt idx="106">
                  <c:v>73.950468829401046</c:v>
                </c:pt>
                <c:pt idx="107">
                  <c:v>73.950468829401046</c:v>
                </c:pt>
                <c:pt idx="108">
                  <c:v>73.950468829401046</c:v>
                </c:pt>
                <c:pt idx="109">
                  <c:v>73.950468829401046</c:v>
                </c:pt>
                <c:pt idx="110">
                  <c:v>73.950468829401046</c:v>
                </c:pt>
                <c:pt idx="111">
                  <c:v>73.950468829401046</c:v>
                </c:pt>
                <c:pt idx="112">
                  <c:v>73.950468829401046</c:v>
                </c:pt>
                <c:pt idx="113">
                  <c:v>73.950468829401046</c:v>
                </c:pt>
                <c:pt idx="114">
                  <c:v>73.950468829401046</c:v>
                </c:pt>
                <c:pt idx="115">
                  <c:v>73.950468829401046</c:v>
                </c:pt>
                <c:pt idx="116">
                  <c:v>73.950468829401046</c:v>
                </c:pt>
                <c:pt idx="117">
                  <c:v>73.950468829401046</c:v>
                </c:pt>
                <c:pt idx="118">
                  <c:v>73.950468829401046</c:v>
                </c:pt>
                <c:pt idx="119">
                  <c:v>73.950468829401046</c:v>
                </c:pt>
                <c:pt idx="120">
                  <c:v>73.950468829401046</c:v>
                </c:pt>
                <c:pt idx="121">
                  <c:v>73.950468829401046</c:v>
                </c:pt>
                <c:pt idx="122">
                  <c:v>73.950468829401046</c:v>
                </c:pt>
                <c:pt idx="123">
                  <c:v>73.950468829401046</c:v>
                </c:pt>
                <c:pt idx="124">
                  <c:v>73.950468829401046</c:v>
                </c:pt>
                <c:pt idx="125">
                  <c:v>73.950468829401046</c:v>
                </c:pt>
                <c:pt idx="126">
                  <c:v>73.950468829401046</c:v>
                </c:pt>
                <c:pt idx="127">
                  <c:v>73.950468829401046</c:v>
                </c:pt>
                <c:pt idx="128">
                  <c:v>73.950468829401046</c:v>
                </c:pt>
                <c:pt idx="129">
                  <c:v>73.950468829401046</c:v>
                </c:pt>
                <c:pt idx="130">
                  <c:v>73.950468829401046</c:v>
                </c:pt>
                <c:pt idx="131">
                  <c:v>73.950468829401046</c:v>
                </c:pt>
                <c:pt idx="132">
                  <c:v>73.950468829401046</c:v>
                </c:pt>
                <c:pt idx="133">
                  <c:v>73.950468829401046</c:v>
                </c:pt>
                <c:pt idx="134">
                  <c:v>73.950468829401046</c:v>
                </c:pt>
                <c:pt idx="135">
                  <c:v>73.950468829401046</c:v>
                </c:pt>
                <c:pt idx="136">
                  <c:v>73.950468829401046</c:v>
                </c:pt>
                <c:pt idx="137">
                  <c:v>73.950468829401046</c:v>
                </c:pt>
                <c:pt idx="138">
                  <c:v>73.950468829401046</c:v>
                </c:pt>
                <c:pt idx="139">
                  <c:v>73.950468829401046</c:v>
                </c:pt>
                <c:pt idx="140">
                  <c:v>73.950468829401046</c:v>
                </c:pt>
                <c:pt idx="141">
                  <c:v>73.950468829401046</c:v>
                </c:pt>
                <c:pt idx="142">
                  <c:v>73.950468829401046</c:v>
                </c:pt>
                <c:pt idx="143">
                  <c:v>73.950468829401046</c:v>
                </c:pt>
                <c:pt idx="144">
                  <c:v>73.950468829401046</c:v>
                </c:pt>
                <c:pt idx="145">
                  <c:v>73.950468829401046</c:v>
                </c:pt>
                <c:pt idx="146">
                  <c:v>73.950468829401046</c:v>
                </c:pt>
                <c:pt idx="147">
                  <c:v>73.950468829401046</c:v>
                </c:pt>
                <c:pt idx="148">
                  <c:v>73.950468829401046</c:v>
                </c:pt>
                <c:pt idx="149">
                  <c:v>73.950468829401046</c:v>
                </c:pt>
                <c:pt idx="150">
                  <c:v>73.950468829401046</c:v>
                </c:pt>
                <c:pt idx="151">
                  <c:v>73.950468829401046</c:v>
                </c:pt>
                <c:pt idx="152">
                  <c:v>73.950468829401046</c:v>
                </c:pt>
                <c:pt idx="153">
                  <c:v>73.950468829401046</c:v>
                </c:pt>
                <c:pt idx="154">
                  <c:v>73.950468829401046</c:v>
                </c:pt>
                <c:pt idx="155">
                  <c:v>73.950468829401046</c:v>
                </c:pt>
                <c:pt idx="156">
                  <c:v>73.950468829401046</c:v>
                </c:pt>
                <c:pt idx="157">
                  <c:v>73.950468829401046</c:v>
                </c:pt>
                <c:pt idx="158">
                  <c:v>73.950468829401046</c:v>
                </c:pt>
                <c:pt idx="159">
                  <c:v>73.950468829401046</c:v>
                </c:pt>
                <c:pt idx="160">
                  <c:v>73.950468829401046</c:v>
                </c:pt>
                <c:pt idx="161">
                  <c:v>73.950468829401046</c:v>
                </c:pt>
                <c:pt idx="162">
                  <c:v>73.950468829401046</c:v>
                </c:pt>
                <c:pt idx="163">
                  <c:v>73.950468829401046</c:v>
                </c:pt>
                <c:pt idx="164">
                  <c:v>73.950468829401046</c:v>
                </c:pt>
                <c:pt idx="165">
                  <c:v>73.950468829401046</c:v>
                </c:pt>
                <c:pt idx="166">
                  <c:v>73.950468829401046</c:v>
                </c:pt>
                <c:pt idx="167">
                  <c:v>73.950468829401046</c:v>
                </c:pt>
                <c:pt idx="168">
                  <c:v>73.950468829401046</c:v>
                </c:pt>
                <c:pt idx="169">
                  <c:v>73.950468829401046</c:v>
                </c:pt>
                <c:pt idx="170">
                  <c:v>73.950468829401046</c:v>
                </c:pt>
                <c:pt idx="171">
                  <c:v>73.950468829401046</c:v>
                </c:pt>
                <c:pt idx="172">
                  <c:v>73.950468829401046</c:v>
                </c:pt>
                <c:pt idx="173">
                  <c:v>73.950468829401046</c:v>
                </c:pt>
                <c:pt idx="174">
                  <c:v>73.950468829401046</c:v>
                </c:pt>
                <c:pt idx="175">
                  <c:v>73.950468829401046</c:v>
                </c:pt>
                <c:pt idx="176">
                  <c:v>73.950468829401046</c:v>
                </c:pt>
                <c:pt idx="177">
                  <c:v>73.950468829401046</c:v>
                </c:pt>
                <c:pt idx="178">
                  <c:v>73.950468829401046</c:v>
                </c:pt>
                <c:pt idx="179">
                  <c:v>73.950468829401046</c:v>
                </c:pt>
                <c:pt idx="180">
                  <c:v>73.950468829401046</c:v>
                </c:pt>
                <c:pt idx="181">
                  <c:v>73.950468829401046</c:v>
                </c:pt>
                <c:pt idx="182">
                  <c:v>73.950468829401046</c:v>
                </c:pt>
                <c:pt idx="183">
                  <c:v>73.950468829401046</c:v>
                </c:pt>
                <c:pt idx="184">
                  <c:v>73.950468829401046</c:v>
                </c:pt>
                <c:pt idx="185">
                  <c:v>73.950468829401046</c:v>
                </c:pt>
                <c:pt idx="186">
                  <c:v>73.950468829401046</c:v>
                </c:pt>
                <c:pt idx="187">
                  <c:v>73.950468829401046</c:v>
                </c:pt>
                <c:pt idx="188">
                  <c:v>73.950468829401046</c:v>
                </c:pt>
                <c:pt idx="189">
                  <c:v>73.950468829401046</c:v>
                </c:pt>
                <c:pt idx="190">
                  <c:v>73.950468829401046</c:v>
                </c:pt>
                <c:pt idx="191">
                  <c:v>73.950468829401046</c:v>
                </c:pt>
                <c:pt idx="192">
                  <c:v>73.950468829401046</c:v>
                </c:pt>
                <c:pt idx="193">
                  <c:v>73.950468829401046</c:v>
                </c:pt>
                <c:pt idx="194">
                  <c:v>73.950468829401046</c:v>
                </c:pt>
                <c:pt idx="195">
                  <c:v>73.950468829401046</c:v>
                </c:pt>
                <c:pt idx="196">
                  <c:v>73.950468829401046</c:v>
                </c:pt>
                <c:pt idx="197">
                  <c:v>73.950468829401046</c:v>
                </c:pt>
                <c:pt idx="198">
                  <c:v>73.950468829401046</c:v>
                </c:pt>
                <c:pt idx="199">
                  <c:v>73.950468829401046</c:v>
                </c:pt>
                <c:pt idx="200">
                  <c:v>73.950468829401046</c:v>
                </c:pt>
                <c:pt idx="201">
                  <c:v>73.950468829401046</c:v>
                </c:pt>
                <c:pt idx="202">
                  <c:v>73.950468829401046</c:v>
                </c:pt>
                <c:pt idx="203">
                  <c:v>73.950468829401046</c:v>
                </c:pt>
                <c:pt idx="204">
                  <c:v>73.950468829401046</c:v>
                </c:pt>
                <c:pt idx="205">
                  <c:v>73.950468829401046</c:v>
                </c:pt>
                <c:pt idx="206">
                  <c:v>73.950468829401046</c:v>
                </c:pt>
                <c:pt idx="207">
                  <c:v>73.950468829401046</c:v>
                </c:pt>
                <c:pt idx="208">
                  <c:v>73.950468829401046</c:v>
                </c:pt>
                <c:pt idx="209">
                  <c:v>73.950468829401046</c:v>
                </c:pt>
                <c:pt idx="210">
                  <c:v>73.950468829401046</c:v>
                </c:pt>
                <c:pt idx="211">
                  <c:v>73.950468829401046</c:v>
                </c:pt>
                <c:pt idx="212">
                  <c:v>73.950468829401046</c:v>
                </c:pt>
                <c:pt idx="213">
                  <c:v>73.950468829401046</c:v>
                </c:pt>
                <c:pt idx="214">
                  <c:v>73.950468829401046</c:v>
                </c:pt>
                <c:pt idx="215">
                  <c:v>73.950468829401046</c:v>
                </c:pt>
                <c:pt idx="216">
                  <c:v>73.950468829401046</c:v>
                </c:pt>
                <c:pt idx="217">
                  <c:v>73.950468829401046</c:v>
                </c:pt>
                <c:pt idx="218">
                  <c:v>73.950468829401046</c:v>
                </c:pt>
                <c:pt idx="219">
                  <c:v>73.950468829401046</c:v>
                </c:pt>
                <c:pt idx="220">
                  <c:v>73.950468829401046</c:v>
                </c:pt>
                <c:pt idx="221">
                  <c:v>73.950468829401046</c:v>
                </c:pt>
                <c:pt idx="222">
                  <c:v>73.950468829401046</c:v>
                </c:pt>
                <c:pt idx="223">
                  <c:v>73.950468829401046</c:v>
                </c:pt>
                <c:pt idx="224">
                  <c:v>73.950468829401046</c:v>
                </c:pt>
                <c:pt idx="225">
                  <c:v>73.950468829401046</c:v>
                </c:pt>
                <c:pt idx="226">
                  <c:v>73.950468829401046</c:v>
                </c:pt>
                <c:pt idx="227">
                  <c:v>73.950468829401046</c:v>
                </c:pt>
                <c:pt idx="228">
                  <c:v>73.950468829401046</c:v>
                </c:pt>
                <c:pt idx="229">
                  <c:v>73.950468829401046</c:v>
                </c:pt>
                <c:pt idx="230">
                  <c:v>73.950468829401046</c:v>
                </c:pt>
                <c:pt idx="231">
                  <c:v>73.950468829401046</c:v>
                </c:pt>
                <c:pt idx="232">
                  <c:v>73.950468829401046</c:v>
                </c:pt>
                <c:pt idx="233">
                  <c:v>73.950468829401046</c:v>
                </c:pt>
                <c:pt idx="234">
                  <c:v>73.950468829401046</c:v>
                </c:pt>
                <c:pt idx="235">
                  <c:v>73.950468829401046</c:v>
                </c:pt>
                <c:pt idx="236">
                  <c:v>73.950468829401046</c:v>
                </c:pt>
                <c:pt idx="237">
                  <c:v>73.950468829401046</c:v>
                </c:pt>
                <c:pt idx="238">
                  <c:v>73.950468829401046</c:v>
                </c:pt>
                <c:pt idx="239">
                  <c:v>73.950468829401046</c:v>
                </c:pt>
                <c:pt idx="240">
                  <c:v>73.950468829401046</c:v>
                </c:pt>
                <c:pt idx="241">
                  <c:v>73.950468829401046</c:v>
                </c:pt>
                <c:pt idx="242">
                  <c:v>73.950468829401046</c:v>
                </c:pt>
                <c:pt idx="243">
                  <c:v>73.950468829401046</c:v>
                </c:pt>
                <c:pt idx="244">
                  <c:v>73.950468829401046</c:v>
                </c:pt>
                <c:pt idx="245">
                  <c:v>73.950468829401046</c:v>
                </c:pt>
                <c:pt idx="246">
                  <c:v>73.950468829401046</c:v>
                </c:pt>
                <c:pt idx="247">
                  <c:v>73.950468829401046</c:v>
                </c:pt>
                <c:pt idx="248">
                  <c:v>73.950468829401046</c:v>
                </c:pt>
                <c:pt idx="249">
                  <c:v>73.950468829401046</c:v>
                </c:pt>
                <c:pt idx="250">
                  <c:v>73.950468829401046</c:v>
                </c:pt>
                <c:pt idx="251">
                  <c:v>73.950468829401046</c:v>
                </c:pt>
                <c:pt idx="252">
                  <c:v>73.950468829401046</c:v>
                </c:pt>
                <c:pt idx="253">
                  <c:v>73.950468829401046</c:v>
                </c:pt>
                <c:pt idx="254">
                  <c:v>73.950468829401046</c:v>
                </c:pt>
                <c:pt idx="255">
                  <c:v>73.950468829401046</c:v>
                </c:pt>
                <c:pt idx="256">
                  <c:v>73.950468829401046</c:v>
                </c:pt>
                <c:pt idx="257">
                  <c:v>73.950468829401046</c:v>
                </c:pt>
                <c:pt idx="258">
                  <c:v>73.950468829401046</c:v>
                </c:pt>
                <c:pt idx="259">
                  <c:v>73.950468829401046</c:v>
                </c:pt>
                <c:pt idx="260">
                  <c:v>73.950468829401046</c:v>
                </c:pt>
                <c:pt idx="261">
                  <c:v>73.950468829401046</c:v>
                </c:pt>
                <c:pt idx="262">
                  <c:v>73.950468829401046</c:v>
                </c:pt>
                <c:pt idx="263">
                  <c:v>73.950468829401046</c:v>
                </c:pt>
                <c:pt idx="264">
                  <c:v>73.950468829401046</c:v>
                </c:pt>
                <c:pt idx="265">
                  <c:v>73.950468829401046</c:v>
                </c:pt>
                <c:pt idx="266">
                  <c:v>73.950468829401046</c:v>
                </c:pt>
                <c:pt idx="267">
                  <c:v>73.950468829401046</c:v>
                </c:pt>
                <c:pt idx="268">
                  <c:v>73.950468829401046</c:v>
                </c:pt>
                <c:pt idx="269">
                  <c:v>73.950468829401046</c:v>
                </c:pt>
                <c:pt idx="270">
                  <c:v>73.950468829401046</c:v>
                </c:pt>
                <c:pt idx="271">
                  <c:v>73.950468829401046</c:v>
                </c:pt>
                <c:pt idx="272">
                  <c:v>73.950468829401046</c:v>
                </c:pt>
                <c:pt idx="273">
                  <c:v>73.950468829401046</c:v>
                </c:pt>
                <c:pt idx="274">
                  <c:v>73.950468829401046</c:v>
                </c:pt>
                <c:pt idx="275">
                  <c:v>73.950468829401046</c:v>
                </c:pt>
                <c:pt idx="276">
                  <c:v>73.950468829401046</c:v>
                </c:pt>
                <c:pt idx="277">
                  <c:v>73.950468829401046</c:v>
                </c:pt>
                <c:pt idx="278">
                  <c:v>73.950468829401046</c:v>
                </c:pt>
                <c:pt idx="279">
                  <c:v>73.950468829401046</c:v>
                </c:pt>
                <c:pt idx="280">
                  <c:v>73.950468829401046</c:v>
                </c:pt>
                <c:pt idx="281">
                  <c:v>73.950468829401046</c:v>
                </c:pt>
                <c:pt idx="282">
                  <c:v>73.950468829401046</c:v>
                </c:pt>
                <c:pt idx="283">
                  <c:v>73.950468829401046</c:v>
                </c:pt>
                <c:pt idx="284">
                  <c:v>73.950468829401046</c:v>
                </c:pt>
                <c:pt idx="285">
                  <c:v>73.950468829401046</c:v>
                </c:pt>
                <c:pt idx="286">
                  <c:v>73.950468829401046</c:v>
                </c:pt>
                <c:pt idx="287">
                  <c:v>73.950468829401046</c:v>
                </c:pt>
                <c:pt idx="288">
                  <c:v>73.950468829401046</c:v>
                </c:pt>
                <c:pt idx="289">
                  <c:v>73.950468829401046</c:v>
                </c:pt>
                <c:pt idx="290">
                  <c:v>73.950468829401046</c:v>
                </c:pt>
                <c:pt idx="291">
                  <c:v>73.950468829401046</c:v>
                </c:pt>
                <c:pt idx="292">
                  <c:v>73.950468829401046</c:v>
                </c:pt>
                <c:pt idx="293">
                  <c:v>73.950468829401046</c:v>
                </c:pt>
                <c:pt idx="294">
                  <c:v>73.950468829401046</c:v>
                </c:pt>
                <c:pt idx="295">
                  <c:v>73.950468829401046</c:v>
                </c:pt>
                <c:pt idx="296">
                  <c:v>73.950468829401046</c:v>
                </c:pt>
                <c:pt idx="297">
                  <c:v>73.950468829401046</c:v>
                </c:pt>
                <c:pt idx="298">
                  <c:v>73.950468829401046</c:v>
                </c:pt>
                <c:pt idx="299">
                  <c:v>73.950468829401046</c:v>
                </c:pt>
                <c:pt idx="300">
                  <c:v>73.950468829401046</c:v>
                </c:pt>
                <c:pt idx="301">
                  <c:v>73.950468829401046</c:v>
                </c:pt>
                <c:pt idx="302">
                  <c:v>73.950468829401046</c:v>
                </c:pt>
                <c:pt idx="303">
                  <c:v>73.950468829401046</c:v>
                </c:pt>
                <c:pt idx="304">
                  <c:v>73.950468829401046</c:v>
                </c:pt>
                <c:pt idx="305">
                  <c:v>73.950468829401046</c:v>
                </c:pt>
                <c:pt idx="306">
                  <c:v>73.950468829401046</c:v>
                </c:pt>
                <c:pt idx="307">
                  <c:v>73.950468829401046</c:v>
                </c:pt>
                <c:pt idx="308">
                  <c:v>73.950468829401046</c:v>
                </c:pt>
                <c:pt idx="309">
                  <c:v>73.950468829401046</c:v>
                </c:pt>
                <c:pt idx="310">
                  <c:v>73.950468829401046</c:v>
                </c:pt>
                <c:pt idx="311">
                  <c:v>73.950468829401046</c:v>
                </c:pt>
                <c:pt idx="312">
                  <c:v>73.950468829401046</c:v>
                </c:pt>
                <c:pt idx="313">
                  <c:v>73.950468829401046</c:v>
                </c:pt>
                <c:pt idx="314">
                  <c:v>73.950468829401046</c:v>
                </c:pt>
                <c:pt idx="315">
                  <c:v>73.950468829401046</c:v>
                </c:pt>
                <c:pt idx="316">
                  <c:v>73.950468829401046</c:v>
                </c:pt>
                <c:pt idx="317">
                  <c:v>73.950468829401046</c:v>
                </c:pt>
                <c:pt idx="318">
                  <c:v>73.950468829401046</c:v>
                </c:pt>
                <c:pt idx="319">
                  <c:v>73.950468829401046</c:v>
                </c:pt>
                <c:pt idx="320">
                  <c:v>73.950468829401046</c:v>
                </c:pt>
                <c:pt idx="321">
                  <c:v>73.950468829401046</c:v>
                </c:pt>
                <c:pt idx="322">
                  <c:v>73.950468829401046</c:v>
                </c:pt>
                <c:pt idx="323">
                  <c:v>73.950468829401046</c:v>
                </c:pt>
                <c:pt idx="324">
                  <c:v>73.950468829401046</c:v>
                </c:pt>
                <c:pt idx="325">
                  <c:v>73.950468829401046</c:v>
                </c:pt>
                <c:pt idx="326">
                  <c:v>73.950468829401046</c:v>
                </c:pt>
                <c:pt idx="327">
                  <c:v>73.950468829401046</c:v>
                </c:pt>
                <c:pt idx="328">
                  <c:v>73.950468829401046</c:v>
                </c:pt>
                <c:pt idx="329">
                  <c:v>73.950468829401046</c:v>
                </c:pt>
                <c:pt idx="330">
                  <c:v>73.950468829401046</c:v>
                </c:pt>
                <c:pt idx="331">
                  <c:v>73.950468829401046</c:v>
                </c:pt>
                <c:pt idx="332">
                  <c:v>73.950468829401046</c:v>
                </c:pt>
                <c:pt idx="333">
                  <c:v>73.950468829401046</c:v>
                </c:pt>
                <c:pt idx="334">
                  <c:v>73.950468829401046</c:v>
                </c:pt>
                <c:pt idx="335">
                  <c:v>73.950468829401046</c:v>
                </c:pt>
                <c:pt idx="336">
                  <c:v>73.950468829401046</c:v>
                </c:pt>
                <c:pt idx="337">
                  <c:v>73.950468829401046</c:v>
                </c:pt>
                <c:pt idx="338">
                  <c:v>73.950468829401046</c:v>
                </c:pt>
                <c:pt idx="339">
                  <c:v>73.950468829401046</c:v>
                </c:pt>
                <c:pt idx="340">
                  <c:v>73.950468829401046</c:v>
                </c:pt>
                <c:pt idx="341">
                  <c:v>73.950468829401046</c:v>
                </c:pt>
                <c:pt idx="342">
                  <c:v>73.950468829401046</c:v>
                </c:pt>
                <c:pt idx="343">
                  <c:v>73.950468829401046</c:v>
                </c:pt>
                <c:pt idx="344">
                  <c:v>73.950468829401046</c:v>
                </c:pt>
                <c:pt idx="345">
                  <c:v>73.950468829401046</c:v>
                </c:pt>
                <c:pt idx="346">
                  <c:v>73.950468829401046</c:v>
                </c:pt>
                <c:pt idx="347">
                  <c:v>73.950468829401046</c:v>
                </c:pt>
                <c:pt idx="348">
                  <c:v>73.950468829401046</c:v>
                </c:pt>
                <c:pt idx="349">
                  <c:v>73.950468829401046</c:v>
                </c:pt>
                <c:pt idx="350">
                  <c:v>73.950468829401046</c:v>
                </c:pt>
                <c:pt idx="351">
                  <c:v>73.950468829401046</c:v>
                </c:pt>
                <c:pt idx="352">
                  <c:v>73.950468829401046</c:v>
                </c:pt>
                <c:pt idx="353">
                  <c:v>73.950468829401046</c:v>
                </c:pt>
                <c:pt idx="354">
                  <c:v>73.950468829401046</c:v>
                </c:pt>
                <c:pt idx="355">
                  <c:v>73.950468829401046</c:v>
                </c:pt>
                <c:pt idx="356">
                  <c:v>73.950468829401046</c:v>
                </c:pt>
                <c:pt idx="357">
                  <c:v>73.950468829401046</c:v>
                </c:pt>
                <c:pt idx="358">
                  <c:v>73.950468829401046</c:v>
                </c:pt>
                <c:pt idx="359">
                  <c:v>73.950468829401046</c:v>
                </c:pt>
                <c:pt idx="360">
                  <c:v>73.950468829401046</c:v>
                </c:pt>
                <c:pt idx="361">
                  <c:v>73.950468829401046</c:v>
                </c:pt>
                <c:pt idx="362">
                  <c:v>73.950468829401046</c:v>
                </c:pt>
                <c:pt idx="363">
                  <c:v>73.950468829401046</c:v>
                </c:pt>
                <c:pt idx="364">
                  <c:v>73.950468829401046</c:v>
                </c:pt>
                <c:pt idx="365">
                  <c:v>73.950468829401046</c:v>
                </c:pt>
                <c:pt idx="366">
                  <c:v>73.950468829401046</c:v>
                </c:pt>
                <c:pt idx="367">
                  <c:v>73.950468829401046</c:v>
                </c:pt>
                <c:pt idx="368">
                  <c:v>73.950468829401046</c:v>
                </c:pt>
                <c:pt idx="369">
                  <c:v>73.950468829401046</c:v>
                </c:pt>
                <c:pt idx="370">
                  <c:v>73.950468829401046</c:v>
                </c:pt>
                <c:pt idx="371">
                  <c:v>73.950468829401046</c:v>
                </c:pt>
                <c:pt idx="372">
                  <c:v>73.950468829401046</c:v>
                </c:pt>
                <c:pt idx="373">
                  <c:v>73.950468829401046</c:v>
                </c:pt>
                <c:pt idx="374">
                  <c:v>73.950468829401046</c:v>
                </c:pt>
                <c:pt idx="375">
                  <c:v>73.950468829401046</c:v>
                </c:pt>
                <c:pt idx="376">
                  <c:v>73.950468829401046</c:v>
                </c:pt>
                <c:pt idx="377">
                  <c:v>73.950468829401046</c:v>
                </c:pt>
                <c:pt idx="378">
                  <c:v>73.950468829401046</c:v>
                </c:pt>
                <c:pt idx="379">
                  <c:v>73.950468829401046</c:v>
                </c:pt>
                <c:pt idx="380">
                  <c:v>73.950468829401046</c:v>
                </c:pt>
                <c:pt idx="381">
                  <c:v>73.950468829401046</c:v>
                </c:pt>
                <c:pt idx="382">
                  <c:v>73.950468829401046</c:v>
                </c:pt>
                <c:pt idx="383">
                  <c:v>73.950468829401046</c:v>
                </c:pt>
                <c:pt idx="384">
                  <c:v>73.950468829401046</c:v>
                </c:pt>
                <c:pt idx="385">
                  <c:v>73.950468829401046</c:v>
                </c:pt>
                <c:pt idx="386">
                  <c:v>73.950468829401046</c:v>
                </c:pt>
                <c:pt idx="387">
                  <c:v>73.950468829401046</c:v>
                </c:pt>
                <c:pt idx="388">
                  <c:v>73.950468829401046</c:v>
                </c:pt>
                <c:pt idx="389">
                  <c:v>73.950468829401046</c:v>
                </c:pt>
                <c:pt idx="390">
                  <c:v>73.950468829401046</c:v>
                </c:pt>
                <c:pt idx="391">
                  <c:v>73.950468829401046</c:v>
                </c:pt>
                <c:pt idx="392">
                  <c:v>73.950468829401046</c:v>
                </c:pt>
                <c:pt idx="393">
                  <c:v>73.950468829401046</c:v>
                </c:pt>
                <c:pt idx="394">
                  <c:v>73.950468829401046</c:v>
                </c:pt>
                <c:pt idx="395">
                  <c:v>73.950468829401046</c:v>
                </c:pt>
                <c:pt idx="396">
                  <c:v>73.950468829401046</c:v>
                </c:pt>
                <c:pt idx="397">
                  <c:v>73.950468829401046</c:v>
                </c:pt>
                <c:pt idx="398">
                  <c:v>73.950468829401046</c:v>
                </c:pt>
                <c:pt idx="399">
                  <c:v>73.950468829401046</c:v>
                </c:pt>
                <c:pt idx="400">
                  <c:v>73.950468829401046</c:v>
                </c:pt>
                <c:pt idx="401">
                  <c:v>73.950468829401046</c:v>
                </c:pt>
                <c:pt idx="402">
                  <c:v>73.950468829401046</c:v>
                </c:pt>
                <c:pt idx="403">
                  <c:v>73.950468829401046</c:v>
                </c:pt>
                <c:pt idx="404">
                  <c:v>73.950468829401046</c:v>
                </c:pt>
                <c:pt idx="405">
                  <c:v>73.950468829401046</c:v>
                </c:pt>
                <c:pt idx="406">
                  <c:v>73.950468829401046</c:v>
                </c:pt>
                <c:pt idx="407">
                  <c:v>73.950468829401046</c:v>
                </c:pt>
                <c:pt idx="408">
                  <c:v>73.950468829401046</c:v>
                </c:pt>
                <c:pt idx="409">
                  <c:v>73.950468829401046</c:v>
                </c:pt>
                <c:pt idx="410">
                  <c:v>73.950468829401046</c:v>
                </c:pt>
                <c:pt idx="411">
                  <c:v>73.950468829401046</c:v>
                </c:pt>
                <c:pt idx="412">
                  <c:v>73.950468829401046</c:v>
                </c:pt>
                <c:pt idx="413">
                  <c:v>73.950468829401046</c:v>
                </c:pt>
                <c:pt idx="414">
                  <c:v>73.950468829401046</c:v>
                </c:pt>
                <c:pt idx="415">
                  <c:v>73.950468829401046</c:v>
                </c:pt>
                <c:pt idx="416">
                  <c:v>73.950468829401046</c:v>
                </c:pt>
                <c:pt idx="417">
                  <c:v>73.950468829401046</c:v>
                </c:pt>
                <c:pt idx="418">
                  <c:v>73.950468829401046</c:v>
                </c:pt>
                <c:pt idx="419">
                  <c:v>73.950468829401046</c:v>
                </c:pt>
                <c:pt idx="420">
                  <c:v>73.950468829401046</c:v>
                </c:pt>
                <c:pt idx="421">
                  <c:v>73.950468829401046</c:v>
                </c:pt>
                <c:pt idx="422">
                  <c:v>73.950468829401046</c:v>
                </c:pt>
                <c:pt idx="423">
                  <c:v>73.950468829401046</c:v>
                </c:pt>
                <c:pt idx="424">
                  <c:v>73.950468829401046</c:v>
                </c:pt>
                <c:pt idx="425">
                  <c:v>73.950468829401046</c:v>
                </c:pt>
                <c:pt idx="426">
                  <c:v>73.950468829401046</c:v>
                </c:pt>
                <c:pt idx="427">
                  <c:v>73.950468829401046</c:v>
                </c:pt>
                <c:pt idx="428">
                  <c:v>73.950468829401046</c:v>
                </c:pt>
                <c:pt idx="429">
                  <c:v>73.950468829401046</c:v>
                </c:pt>
                <c:pt idx="430">
                  <c:v>73.950468829401046</c:v>
                </c:pt>
                <c:pt idx="431">
                  <c:v>73.950468829401046</c:v>
                </c:pt>
                <c:pt idx="432">
                  <c:v>73.950468829401046</c:v>
                </c:pt>
                <c:pt idx="433">
                  <c:v>73.950468829401046</c:v>
                </c:pt>
                <c:pt idx="434">
                  <c:v>73.950468829401046</c:v>
                </c:pt>
                <c:pt idx="435">
                  <c:v>73.950468829401046</c:v>
                </c:pt>
                <c:pt idx="436">
                  <c:v>73.950468829401046</c:v>
                </c:pt>
                <c:pt idx="437">
                  <c:v>73.950468829401046</c:v>
                </c:pt>
                <c:pt idx="438">
                  <c:v>73.950468829401046</c:v>
                </c:pt>
                <c:pt idx="439">
                  <c:v>73.950468829401046</c:v>
                </c:pt>
                <c:pt idx="440">
                  <c:v>73.950468829401046</c:v>
                </c:pt>
                <c:pt idx="441">
                  <c:v>73.950468829401046</c:v>
                </c:pt>
                <c:pt idx="442">
                  <c:v>73.950468829401046</c:v>
                </c:pt>
                <c:pt idx="443">
                  <c:v>73.950468829401046</c:v>
                </c:pt>
                <c:pt idx="444">
                  <c:v>73.950468829401046</c:v>
                </c:pt>
                <c:pt idx="445">
                  <c:v>73.950468829401046</c:v>
                </c:pt>
                <c:pt idx="446">
                  <c:v>73.950468829401046</c:v>
                </c:pt>
                <c:pt idx="447">
                  <c:v>73.950468829401046</c:v>
                </c:pt>
                <c:pt idx="448">
                  <c:v>73.950468829401046</c:v>
                </c:pt>
                <c:pt idx="449">
                  <c:v>73.950468829401046</c:v>
                </c:pt>
                <c:pt idx="450">
                  <c:v>73.950468829401046</c:v>
                </c:pt>
                <c:pt idx="451">
                  <c:v>73.950468829401046</c:v>
                </c:pt>
                <c:pt idx="452">
                  <c:v>73.950468829401046</c:v>
                </c:pt>
                <c:pt idx="453">
                  <c:v>73.950468829401046</c:v>
                </c:pt>
                <c:pt idx="454">
                  <c:v>73.950468829401046</c:v>
                </c:pt>
                <c:pt idx="455">
                  <c:v>73.950468829401046</c:v>
                </c:pt>
                <c:pt idx="456">
                  <c:v>73.950468829401046</c:v>
                </c:pt>
                <c:pt idx="457">
                  <c:v>73.950468829401046</c:v>
                </c:pt>
                <c:pt idx="458">
                  <c:v>73.950468829401046</c:v>
                </c:pt>
                <c:pt idx="459">
                  <c:v>73.950468829401046</c:v>
                </c:pt>
                <c:pt idx="460">
                  <c:v>73.950468829401046</c:v>
                </c:pt>
                <c:pt idx="461">
                  <c:v>73.950468829401046</c:v>
                </c:pt>
                <c:pt idx="462">
                  <c:v>73.950468829401046</c:v>
                </c:pt>
                <c:pt idx="463">
                  <c:v>73.950468829401046</c:v>
                </c:pt>
                <c:pt idx="464">
                  <c:v>73.950468829401046</c:v>
                </c:pt>
                <c:pt idx="465">
                  <c:v>73.950468829401046</c:v>
                </c:pt>
                <c:pt idx="466">
                  <c:v>73.950468829401046</c:v>
                </c:pt>
                <c:pt idx="467">
                  <c:v>73.950468829401046</c:v>
                </c:pt>
                <c:pt idx="468">
                  <c:v>73.950468829401046</c:v>
                </c:pt>
                <c:pt idx="469">
                  <c:v>73.950468829401046</c:v>
                </c:pt>
                <c:pt idx="470">
                  <c:v>73.950468829401046</c:v>
                </c:pt>
                <c:pt idx="471">
                  <c:v>73.950468829401046</c:v>
                </c:pt>
                <c:pt idx="472">
                  <c:v>73.950468829401046</c:v>
                </c:pt>
                <c:pt idx="473">
                  <c:v>73.950468829401046</c:v>
                </c:pt>
                <c:pt idx="474">
                  <c:v>73.950468829401046</c:v>
                </c:pt>
                <c:pt idx="475">
                  <c:v>73.950468829401046</c:v>
                </c:pt>
                <c:pt idx="476">
                  <c:v>73.950468829401046</c:v>
                </c:pt>
                <c:pt idx="477">
                  <c:v>73.950468829401046</c:v>
                </c:pt>
                <c:pt idx="478">
                  <c:v>73.950468829401046</c:v>
                </c:pt>
                <c:pt idx="479">
                  <c:v>73.950468829401046</c:v>
                </c:pt>
                <c:pt idx="480">
                  <c:v>73.950468829401046</c:v>
                </c:pt>
                <c:pt idx="481">
                  <c:v>73.950468829401046</c:v>
                </c:pt>
                <c:pt idx="482">
                  <c:v>73.950468829401046</c:v>
                </c:pt>
                <c:pt idx="483">
                  <c:v>73.950468829401046</c:v>
                </c:pt>
                <c:pt idx="484">
                  <c:v>73.950468829401046</c:v>
                </c:pt>
                <c:pt idx="485">
                  <c:v>73.950468829401046</c:v>
                </c:pt>
                <c:pt idx="486">
                  <c:v>73.950468829401046</c:v>
                </c:pt>
                <c:pt idx="487">
                  <c:v>73.950468829401046</c:v>
                </c:pt>
                <c:pt idx="488">
                  <c:v>73.950468829401046</c:v>
                </c:pt>
                <c:pt idx="489">
                  <c:v>73.950468829401046</c:v>
                </c:pt>
                <c:pt idx="490">
                  <c:v>73.950468829401046</c:v>
                </c:pt>
                <c:pt idx="491">
                  <c:v>73.950468829401046</c:v>
                </c:pt>
                <c:pt idx="492">
                  <c:v>73.950468829401046</c:v>
                </c:pt>
                <c:pt idx="493">
                  <c:v>73.950468829401046</c:v>
                </c:pt>
                <c:pt idx="494">
                  <c:v>73.950468829401046</c:v>
                </c:pt>
                <c:pt idx="495">
                  <c:v>73.950468829401046</c:v>
                </c:pt>
                <c:pt idx="496">
                  <c:v>73.950468829401046</c:v>
                </c:pt>
                <c:pt idx="497">
                  <c:v>73.950468829401046</c:v>
                </c:pt>
                <c:pt idx="498">
                  <c:v>73.950468829401046</c:v>
                </c:pt>
                <c:pt idx="499">
                  <c:v>73.950468829401046</c:v>
                </c:pt>
                <c:pt idx="500">
                  <c:v>73.950468829401046</c:v>
                </c:pt>
                <c:pt idx="501">
                  <c:v>73.950468829401046</c:v>
                </c:pt>
                <c:pt idx="502">
                  <c:v>73.950468829401046</c:v>
                </c:pt>
                <c:pt idx="503">
                  <c:v>73.950468829401046</c:v>
                </c:pt>
                <c:pt idx="504">
                  <c:v>73.950468829401046</c:v>
                </c:pt>
                <c:pt idx="505">
                  <c:v>73.950468829401046</c:v>
                </c:pt>
                <c:pt idx="506">
                  <c:v>73.950468829401046</c:v>
                </c:pt>
                <c:pt idx="507">
                  <c:v>73.950468829401046</c:v>
                </c:pt>
                <c:pt idx="508">
                  <c:v>73.950468829401046</c:v>
                </c:pt>
                <c:pt idx="509">
                  <c:v>73.950468829401046</c:v>
                </c:pt>
                <c:pt idx="510">
                  <c:v>73.950468829401046</c:v>
                </c:pt>
                <c:pt idx="511">
                  <c:v>73.950468829401046</c:v>
                </c:pt>
                <c:pt idx="512">
                  <c:v>73.950468829401046</c:v>
                </c:pt>
                <c:pt idx="513">
                  <c:v>73.950468829401046</c:v>
                </c:pt>
                <c:pt idx="514">
                  <c:v>73.950468829401046</c:v>
                </c:pt>
                <c:pt idx="515">
                  <c:v>73.950468829401046</c:v>
                </c:pt>
                <c:pt idx="516">
                  <c:v>73.950468829401046</c:v>
                </c:pt>
                <c:pt idx="517">
                  <c:v>73.950468829401046</c:v>
                </c:pt>
                <c:pt idx="518">
                  <c:v>73.950468829401046</c:v>
                </c:pt>
                <c:pt idx="519">
                  <c:v>73.950468829401046</c:v>
                </c:pt>
                <c:pt idx="520">
                  <c:v>73.950468829401046</c:v>
                </c:pt>
                <c:pt idx="521">
                  <c:v>73.950468829401046</c:v>
                </c:pt>
                <c:pt idx="522">
                  <c:v>73.950468829401046</c:v>
                </c:pt>
                <c:pt idx="523">
                  <c:v>73.950468829401046</c:v>
                </c:pt>
                <c:pt idx="524">
                  <c:v>73.950468829401046</c:v>
                </c:pt>
                <c:pt idx="525">
                  <c:v>73.950468829401046</c:v>
                </c:pt>
                <c:pt idx="526">
                  <c:v>73.950468829401046</c:v>
                </c:pt>
                <c:pt idx="527">
                  <c:v>73.950468829401046</c:v>
                </c:pt>
                <c:pt idx="528">
                  <c:v>73.950468829401046</c:v>
                </c:pt>
                <c:pt idx="529">
                  <c:v>73.950468829401046</c:v>
                </c:pt>
                <c:pt idx="530">
                  <c:v>73.950468829401046</c:v>
                </c:pt>
                <c:pt idx="531">
                  <c:v>73.950468829401046</c:v>
                </c:pt>
                <c:pt idx="532">
                  <c:v>73.950468829401046</c:v>
                </c:pt>
                <c:pt idx="533">
                  <c:v>73.950468829401046</c:v>
                </c:pt>
                <c:pt idx="534">
                  <c:v>73.950468829401046</c:v>
                </c:pt>
                <c:pt idx="535">
                  <c:v>73.950468829401046</c:v>
                </c:pt>
                <c:pt idx="536">
                  <c:v>73.950468829401046</c:v>
                </c:pt>
                <c:pt idx="537">
                  <c:v>73.950468829401046</c:v>
                </c:pt>
                <c:pt idx="538">
                  <c:v>73.950468829401046</c:v>
                </c:pt>
                <c:pt idx="539">
                  <c:v>73.950468829401046</c:v>
                </c:pt>
                <c:pt idx="540">
                  <c:v>73.950468829401046</c:v>
                </c:pt>
                <c:pt idx="541">
                  <c:v>73.950468829401046</c:v>
                </c:pt>
                <c:pt idx="542">
                  <c:v>73.950468829401046</c:v>
                </c:pt>
                <c:pt idx="543">
                  <c:v>73.950468829401046</c:v>
                </c:pt>
                <c:pt idx="544">
                  <c:v>73.950468829401046</c:v>
                </c:pt>
                <c:pt idx="545">
                  <c:v>73.950468829401046</c:v>
                </c:pt>
                <c:pt idx="546">
                  <c:v>73.950468829401046</c:v>
                </c:pt>
                <c:pt idx="547">
                  <c:v>73.950468829401046</c:v>
                </c:pt>
                <c:pt idx="548">
                  <c:v>73.950468829401046</c:v>
                </c:pt>
                <c:pt idx="549">
                  <c:v>73.950468829401046</c:v>
                </c:pt>
                <c:pt idx="550">
                  <c:v>73.950468829401046</c:v>
                </c:pt>
                <c:pt idx="551">
                  <c:v>73.950468829401046</c:v>
                </c:pt>
                <c:pt idx="552">
                  <c:v>73.950468829401046</c:v>
                </c:pt>
                <c:pt idx="553">
                  <c:v>73.950468829401046</c:v>
                </c:pt>
                <c:pt idx="554">
                  <c:v>73.950468829401046</c:v>
                </c:pt>
                <c:pt idx="555">
                  <c:v>73.950468829401046</c:v>
                </c:pt>
                <c:pt idx="556">
                  <c:v>73.950468829401046</c:v>
                </c:pt>
                <c:pt idx="557">
                  <c:v>73.950468829401046</c:v>
                </c:pt>
                <c:pt idx="558">
                  <c:v>73.950468829401046</c:v>
                </c:pt>
                <c:pt idx="559">
                  <c:v>73.950468829401046</c:v>
                </c:pt>
                <c:pt idx="560">
                  <c:v>73.950468829401046</c:v>
                </c:pt>
                <c:pt idx="561">
                  <c:v>73.950468829401046</c:v>
                </c:pt>
                <c:pt idx="562">
                  <c:v>73.950468829401046</c:v>
                </c:pt>
                <c:pt idx="563">
                  <c:v>73.950468829401046</c:v>
                </c:pt>
                <c:pt idx="564">
                  <c:v>73.950468829401046</c:v>
                </c:pt>
                <c:pt idx="565">
                  <c:v>73.950468829401046</c:v>
                </c:pt>
                <c:pt idx="566">
                  <c:v>73.950468829401046</c:v>
                </c:pt>
                <c:pt idx="567">
                  <c:v>73.950468829401046</c:v>
                </c:pt>
                <c:pt idx="568">
                  <c:v>73.950468829401046</c:v>
                </c:pt>
                <c:pt idx="569">
                  <c:v>73.950468829401046</c:v>
                </c:pt>
                <c:pt idx="570">
                  <c:v>73.950468829401046</c:v>
                </c:pt>
                <c:pt idx="571">
                  <c:v>73.950468829401046</c:v>
                </c:pt>
                <c:pt idx="572">
                  <c:v>73.950468829401046</c:v>
                </c:pt>
                <c:pt idx="573">
                  <c:v>73.950468829401046</c:v>
                </c:pt>
                <c:pt idx="574">
                  <c:v>73.950468829401046</c:v>
                </c:pt>
                <c:pt idx="575">
                  <c:v>73.950468829401046</c:v>
                </c:pt>
                <c:pt idx="576">
                  <c:v>73.950468829401046</c:v>
                </c:pt>
                <c:pt idx="577">
                  <c:v>73.950468829401046</c:v>
                </c:pt>
                <c:pt idx="578">
                  <c:v>73.950468829401046</c:v>
                </c:pt>
                <c:pt idx="579">
                  <c:v>73.950468829401046</c:v>
                </c:pt>
                <c:pt idx="580">
                  <c:v>73.950468829401046</c:v>
                </c:pt>
                <c:pt idx="581">
                  <c:v>73.950468829401046</c:v>
                </c:pt>
                <c:pt idx="582">
                  <c:v>73.950468829401046</c:v>
                </c:pt>
                <c:pt idx="583">
                  <c:v>73.950468829401046</c:v>
                </c:pt>
                <c:pt idx="584">
                  <c:v>73.950468829401046</c:v>
                </c:pt>
                <c:pt idx="585">
                  <c:v>73.950468829401046</c:v>
                </c:pt>
                <c:pt idx="586">
                  <c:v>73.950468829401046</c:v>
                </c:pt>
                <c:pt idx="587">
                  <c:v>73.950468829401046</c:v>
                </c:pt>
                <c:pt idx="588">
                  <c:v>73.950468829401046</c:v>
                </c:pt>
                <c:pt idx="589">
                  <c:v>73.950468829401046</c:v>
                </c:pt>
                <c:pt idx="590">
                  <c:v>73.950468829401046</c:v>
                </c:pt>
                <c:pt idx="591">
                  <c:v>73.950468829401046</c:v>
                </c:pt>
                <c:pt idx="592">
                  <c:v>73.950468829401046</c:v>
                </c:pt>
                <c:pt idx="593">
                  <c:v>73.950468829401046</c:v>
                </c:pt>
                <c:pt idx="594">
                  <c:v>73.950468829401046</c:v>
                </c:pt>
                <c:pt idx="595">
                  <c:v>73.950468829401046</c:v>
                </c:pt>
                <c:pt idx="596">
                  <c:v>73.950468829401046</c:v>
                </c:pt>
                <c:pt idx="597">
                  <c:v>73.950468829401046</c:v>
                </c:pt>
                <c:pt idx="598">
                  <c:v>73.950468829401046</c:v>
                </c:pt>
                <c:pt idx="599">
                  <c:v>73.950468829401046</c:v>
                </c:pt>
                <c:pt idx="600">
                  <c:v>73.950468829401046</c:v>
                </c:pt>
                <c:pt idx="601">
                  <c:v>73.950468829401046</c:v>
                </c:pt>
                <c:pt idx="602">
                  <c:v>73.950468829401046</c:v>
                </c:pt>
                <c:pt idx="603">
                  <c:v>73.950468829401046</c:v>
                </c:pt>
                <c:pt idx="604">
                  <c:v>73.950468829401046</c:v>
                </c:pt>
                <c:pt idx="605">
                  <c:v>73.950468829401046</c:v>
                </c:pt>
                <c:pt idx="606">
                  <c:v>73.950468829401046</c:v>
                </c:pt>
                <c:pt idx="607">
                  <c:v>73.950468829401046</c:v>
                </c:pt>
                <c:pt idx="608">
                  <c:v>73.950468829401046</c:v>
                </c:pt>
                <c:pt idx="609">
                  <c:v>73.950468829401046</c:v>
                </c:pt>
                <c:pt idx="610">
                  <c:v>73.950468829401046</c:v>
                </c:pt>
                <c:pt idx="611">
                  <c:v>73.950468829401046</c:v>
                </c:pt>
                <c:pt idx="612">
                  <c:v>73.950468829401046</c:v>
                </c:pt>
                <c:pt idx="613">
                  <c:v>73.950468829401046</c:v>
                </c:pt>
                <c:pt idx="614">
                  <c:v>73.950468829401046</c:v>
                </c:pt>
                <c:pt idx="615">
                  <c:v>73.950468829401046</c:v>
                </c:pt>
                <c:pt idx="616">
                  <c:v>73.950468829401046</c:v>
                </c:pt>
                <c:pt idx="617">
                  <c:v>73.950468829401046</c:v>
                </c:pt>
                <c:pt idx="618">
                  <c:v>73.950468829401046</c:v>
                </c:pt>
                <c:pt idx="619">
                  <c:v>73.950468829401046</c:v>
                </c:pt>
                <c:pt idx="620">
                  <c:v>73.950468829401046</c:v>
                </c:pt>
                <c:pt idx="621">
                  <c:v>73.950468829401046</c:v>
                </c:pt>
                <c:pt idx="622">
                  <c:v>73.950468829401046</c:v>
                </c:pt>
                <c:pt idx="623">
                  <c:v>73.950468829401046</c:v>
                </c:pt>
                <c:pt idx="624">
                  <c:v>73.950468829401046</c:v>
                </c:pt>
                <c:pt idx="625">
                  <c:v>73.950468829401046</c:v>
                </c:pt>
                <c:pt idx="626">
                  <c:v>73.950468829401046</c:v>
                </c:pt>
                <c:pt idx="627">
                  <c:v>73.950468829401046</c:v>
                </c:pt>
                <c:pt idx="628">
                  <c:v>73.950468829401046</c:v>
                </c:pt>
                <c:pt idx="629">
                  <c:v>73.950468829401046</c:v>
                </c:pt>
                <c:pt idx="630">
                  <c:v>73.950468829401046</c:v>
                </c:pt>
                <c:pt idx="631">
                  <c:v>73.950468829401046</c:v>
                </c:pt>
                <c:pt idx="632">
                  <c:v>73.950468829401046</c:v>
                </c:pt>
                <c:pt idx="633">
                  <c:v>73.950468829401046</c:v>
                </c:pt>
                <c:pt idx="634">
                  <c:v>73.950468829401046</c:v>
                </c:pt>
                <c:pt idx="635">
                  <c:v>73.950468829401046</c:v>
                </c:pt>
                <c:pt idx="636">
                  <c:v>73.950468829401046</c:v>
                </c:pt>
                <c:pt idx="637">
                  <c:v>73.950468829401046</c:v>
                </c:pt>
                <c:pt idx="638">
                  <c:v>73.950468829401046</c:v>
                </c:pt>
                <c:pt idx="639">
                  <c:v>73.950468829401046</c:v>
                </c:pt>
                <c:pt idx="640">
                  <c:v>73.950468829401046</c:v>
                </c:pt>
                <c:pt idx="641">
                  <c:v>73.950468829401046</c:v>
                </c:pt>
                <c:pt idx="642">
                  <c:v>73.950468829401046</c:v>
                </c:pt>
                <c:pt idx="643">
                  <c:v>73.950468829401046</c:v>
                </c:pt>
                <c:pt idx="644">
                  <c:v>73.950468829401046</c:v>
                </c:pt>
                <c:pt idx="645">
                  <c:v>73.950468829401046</c:v>
                </c:pt>
                <c:pt idx="646">
                  <c:v>73.950468829401046</c:v>
                </c:pt>
                <c:pt idx="647">
                  <c:v>73.950468829401046</c:v>
                </c:pt>
                <c:pt idx="648">
                  <c:v>73.950468829401046</c:v>
                </c:pt>
                <c:pt idx="649">
                  <c:v>73.950468829401046</c:v>
                </c:pt>
                <c:pt idx="650">
                  <c:v>73.950468829401046</c:v>
                </c:pt>
                <c:pt idx="651">
                  <c:v>73.950468829401046</c:v>
                </c:pt>
                <c:pt idx="652">
                  <c:v>73.950468829401046</c:v>
                </c:pt>
                <c:pt idx="653">
                  <c:v>73.950468829401046</c:v>
                </c:pt>
                <c:pt idx="654">
                  <c:v>73.950468829401046</c:v>
                </c:pt>
                <c:pt idx="655">
                  <c:v>73.950468829401046</c:v>
                </c:pt>
                <c:pt idx="656">
                  <c:v>73.950468829401046</c:v>
                </c:pt>
                <c:pt idx="657">
                  <c:v>73.950468829401046</c:v>
                </c:pt>
                <c:pt idx="658">
                  <c:v>73.950468829401046</c:v>
                </c:pt>
                <c:pt idx="659">
                  <c:v>73.950468829401046</c:v>
                </c:pt>
                <c:pt idx="660">
                  <c:v>73.950468829401046</c:v>
                </c:pt>
                <c:pt idx="661">
                  <c:v>73.950468829401046</c:v>
                </c:pt>
                <c:pt idx="662">
                  <c:v>73.950468829401046</c:v>
                </c:pt>
                <c:pt idx="663">
                  <c:v>73.950468829401046</c:v>
                </c:pt>
                <c:pt idx="664">
                  <c:v>73.950468829401046</c:v>
                </c:pt>
                <c:pt idx="665">
                  <c:v>73.950468829401046</c:v>
                </c:pt>
                <c:pt idx="666">
                  <c:v>73.950468829401046</c:v>
                </c:pt>
                <c:pt idx="667">
                  <c:v>73.950468829401046</c:v>
                </c:pt>
                <c:pt idx="668">
                  <c:v>73.950468829401046</c:v>
                </c:pt>
                <c:pt idx="669">
                  <c:v>73.950468829401046</c:v>
                </c:pt>
                <c:pt idx="670">
                  <c:v>73.950468829401046</c:v>
                </c:pt>
                <c:pt idx="671">
                  <c:v>73.950468829401046</c:v>
                </c:pt>
                <c:pt idx="672">
                  <c:v>73.950468829401046</c:v>
                </c:pt>
                <c:pt idx="673">
                  <c:v>73.950468829401046</c:v>
                </c:pt>
                <c:pt idx="674">
                  <c:v>73.950468829401046</c:v>
                </c:pt>
                <c:pt idx="675">
                  <c:v>73.950468829401046</c:v>
                </c:pt>
                <c:pt idx="676">
                  <c:v>73.950468829401046</c:v>
                </c:pt>
                <c:pt idx="677">
                  <c:v>73.950468829401046</c:v>
                </c:pt>
                <c:pt idx="678">
                  <c:v>73.950468829401046</c:v>
                </c:pt>
                <c:pt idx="679">
                  <c:v>73.950468829401046</c:v>
                </c:pt>
                <c:pt idx="680">
                  <c:v>73.950468829401046</c:v>
                </c:pt>
                <c:pt idx="681">
                  <c:v>73.950468829401046</c:v>
                </c:pt>
                <c:pt idx="682">
                  <c:v>73.950468829401046</c:v>
                </c:pt>
                <c:pt idx="683">
                  <c:v>73.950468829401046</c:v>
                </c:pt>
                <c:pt idx="684">
                  <c:v>73.950468829401046</c:v>
                </c:pt>
                <c:pt idx="685">
                  <c:v>73.950468829401046</c:v>
                </c:pt>
                <c:pt idx="686">
                  <c:v>73.950468829401046</c:v>
                </c:pt>
                <c:pt idx="687">
                  <c:v>73.950468829401046</c:v>
                </c:pt>
                <c:pt idx="688">
                  <c:v>73.950468829401046</c:v>
                </c:pt>
                <c:pt idx="689">
                  <c:v>73.950468829401046</c:v>
                </c:pt>
                <c:pt idx="690">
                  <c:v>73.950468829401046</c:v>
                </c:pt>
                <c:pt idx="691">
                  <c:v>73.950468829401046</c:v>
                </c:pt>
                <c:pt idx="692">
                  <c:v>73.950468829401046</c:v>
                </c:pt>
                <c:pt idx="693">
                  <c:v>73.950468829401046</c:v>
                </c:pt>
                <c:pt idx="694">
                  <c:v>73.950468829401046</c:v>
                </c:pt>
                <c:pt idx="695">
                  <c:v>73.950468829401046</c:v>
                </c:pt>
                <c:pt idx="696">
                  <c:v>73.950468829401046</c:v>
                </c:pt>
                <c:pt idx="697">
                  <c:v>73.950468829401046</c:v>
                </c:pt>
                <c:pt idx="698">
                  <c:v>73.950468829401046</c:v>
                </c:pt>
                <c:pt idx="699">
                  <c:v>73.950468829401046</c:v>
                </c:pt>
                <c:pt idx="700">
                  <c:v>73.950468829401046</c:v>
                </c:pt>
                <c:pt idx="701">
                  <c:v>73.950468829401046</c:v>
                </c:pt>
                <c:pt idx="702">
                  <c:v>73.950468829401046</c:v>
                </c:pt>
                <c:pt idx="703">
                  <c:v>73.950468829401046</c:v>
                </c:pt>
                <c:pt idx="704">
                  <c:v>73.950468829401046</c:v>
                </c:pt>
                <c:pt idx="705">
                  <c:v>73.950468829401046</c:v>
                </c:pt>
                <c:pt idx="706">
                  <c:v>73.950468829401046</c:v>
                </c:pt>
                <c:pt idx="707">
                  <c:v>73.950468829401046</c:v>
                </c:pt>
                <c:pt idx="708">
                  <c:v>73.950468829401046</c:v>
                </c:pt>
                <c:pt idx="709">
                  <c:v>73.950468829401046</c:v>
                </c:pt>
                <c:pt idx="710">
                  <c:v>73.950468829401046</c:v>
                </c:pt>
                <c:pt idx="711">
                  <c:v>73.950468829401046</c:v>
                </c:pt>
                <c:pt idx="712">
                  <c:v>73.950468829401046</c:v>
                </c:pt>
                <c:pt idx="713">
                  <c:v>73.950468829401046</c:v>
                </c:pt>
                <c:pt idx="714">
                  <c:v>73.950468829401046</c:v>
                </c:pt>
                <c:pt idx="715">
                  <c:v>73.950468829401046</c:v>
                </c:pt>
                <c:pt idx="716">
                  <c:v>73.950468829401046</c:v>
                </c:pt>
                <c:pt idx="717">
                  <c:v>73.950468829401046</c:v>
                </c:pt>
                <c:pt idx="718">
                  <c:v>73.950468829401046</c:v>
                </c:pt>
                <c:pt idx="719">
                  <c:v>73.950468829401046</c:v>
                </c:pt>
                <c:pt idx="720">
                  <c:v>73.950468829401046</c:v>
                </c:pt>
                <c:pt idx="721">
                  <c:v>73.950468829401046</c:v>
                </c:pt>
                <c:pt idx="722">
                  <c:v>73.950468829401046</c:v>
                </c:pt>
                <c:pt idx="723">
                  <c:v>73.950468829401046</c:v>
                </c:pt>
                <c:pt idx="724">
                  <c:v>73.950468829401046</c:v>
                </c:pt>
                <c:pt idx="725">
                  <c:v>73.950468829401046</c:v>
                </c:pt>
                <c:pt idx="726">
                  <c:v>73.950468829401046</c:v>
                </c:pt>
                <c:pt idx="727">
                  <c:v>73.950468829401046</c:v>
                </c:pt>
                <c:pt idx="728">
                  <c:v>73.950468829401046</c:v>
                </c:pt>
                <c:pt idx="729">
                  <c:v>73.950468829401046</c:v>
                </c:pt>
                <c:pt idx="730">
                  <c:v>73.950468829401046</c:v>
                </c:pt>
                <c:pt idx="731">
                  <c:v>73.950468829401046</c:v>
                </c:pt>
                <c:pt idx="732">
                  <c:v>73.950468829401046</c:v>
                </c:pt>
                <c:pt idx="733">
                  <c:v>73.950468829401046</c:v>
                </c:pt>
                <c:pt idx="734">
                  <c:v>73.950468829401046</c:v>
                </c:pt>
                <c:pt idx="735">
                  <c:v>73.950468829401046</c:v>
                </c:pt>
                <c:pt idx="736">
                  <c:v>73.950468829401046</c:v>
                </c:pt>
                <c:pt idx="737">
                  <c:v>73.950468829401046</c:v>
                </c:pt>
                <c:pt idx="738">
                  <c:v>73.950468829401046</c:v>
                </c:pt>
                <c:pt idx="739">
                  <c:v>73.950468829401046</c:v>
                </c:pt>
                <c:pt idx="740">
                  <c:v>73.950468829401046</c:v>
                </c:pt>
                <c:pt idx="741">
                  <c:v>73.950468829401046</c:v>
                </c:pt>
                <c:pt idx="742">
                  <c:v>73.950468829401046</c:v>
                </c:pt>
                <c:pt idx="743">
                  <c:v>73.950468829401046</c:v>
                </c:pt>
                <c:pt idx="744">
                  <c:v>73.950468829401046</c:v>
                </c:pt>
                <c:pt idx="745">
                  <c:v>73.950468829401046</c:v>
                </c:pt>
                <c:pt idx="746">
                  <c:v>73.950468829401046</c:v>
                </c:pt>
                <c:pt idx="747">
                  <c:v>73.950468829401046</c:v>
                </c:pt>
                <c:pt idx="748">
                  <c:v>73.950468829401046</c:v>
                </c:pt>
                <c:pt idx="749">
                  <c:v>73.950468829401046</c:v>
                </c:pt>
                <c:pt idx="750">
                  <c:v>73.950468829401046</c:v>
                </c:pt>
                <c:pt idx="751">
                  <c:v>73.950468829401046</c:v>
                </c:pt>
                <c:pt idx="752">
                  <c:v>73.950468829401046</c:v>
                </c:pt>
                <c:pt idx="753">
                  <c:v>73.950468829401046</c:v>
                </c:pt>
                <c:pt idx="754">
                  <c:v>73.950468829401046</c:v>
                </c:pt>
                <c:pt idx="755">
                  <c:v>73.950468829401046</c:v>
                </c:pt>
                <c:pt idx="756">
                  <c:v>73.950468829401046</c:v>
                </c:pt>
                <c:pt idx="757">
                  <c:v>73.950468829401046</c:v>
                </c:pt>
                <c:pt idx="758">
                  <c:v>73.950468829401046</c:v>
                </c:pt>
                <c:pt idx="759">
                  <c:v>73.950468829401046</c:v>
                </c:pt>
                <c:pt idx="760">
                  <c:v>73.950468829401046</c:v>
                </c:pt>
                <c:pt idx="761">
                  <c:v>73.950468829401046</c:v>
                </c:pt>
                <c:pt idx="762">
                  <c:v>73.950468829401046</c:v>
                </c:pt>
                <c:pt idx="763">
                  <c:v>73.950468829401046</c:v>
                </c:pt>
                <c:pt idx="764">
                  <c:v>73.950468829401046</c:v>
                </c:pt>
                <c:pt idx="765">
                  <c:v>73.950468829401046</c:v>
                </c:pt>
                <c:pt idx="766">
                  <c:v>73.950468829401046</c:v>
                </c:pt>
                <c:pt idx="767">
                  <c:v>73.950468829401046</c:v>
                </c:pt>
                <c:pt idx="768">
                  <c:v>73.950468829401046</c:v>
                </c:pt>
                <c:pt idx="769">
                  <c:v>73.950468829401046</c:v>
                </c:pt>
                <c:pt idx="770">
                  <c:v>73.950468829401046</c:v>
                </c:pt>
                <c:pt idx="771">
                  <c:v>73.950468829401046</c:v>
                </c:pt>
                <c:pt idx="772">
                  <c:v>73.950468829401046</c:v>
                </c:pt>
                <c:pt idx="773">
                  <c:v>73.950468829401046</c:v>
                </c:pt>
                <c:pt idx="774">
                  <c:v>73.950468829401046</c:v>
                </c:pt>
                <c:pt idx="775">
                  <c:v>73.950468829401046</c:v>
                </c:pt>
                <c:pt idx="776">
                  <c:v>73.950468829401046</c:v>
                </c:pt>
                <c:pt idx="777">
                  <c:v>73.950468829401046</c:v>
                </c:pt>
                <c:pt idx="778">
                  <c:v>73.950468829401046</c:v>
                </c:pt>
                <c:pt idx="779">
                  <c:v>73.950468829401046</c:v>
                </c:pt>
                <c:pt idx="780">
                  <c:v>73.950468829401046</c:v>
                </c:pt>
                <c:pt idx="781">
                  <c:v>73.950468829401046</c:v>
                </c:pt>
                <c:pt idx="782">
                  <c:v>73.950468829401046</c:v>
                </c:pt>
                <c:pt idx="783">
                  <c:v>73.950468829401046</c:v>
                </c:pt>
                <c:pt idx="784">
                  <c:v>73.950468829401046</c:v>
                </c:pt>
                <c:pt idx="785">
                  <c:v>73.950468829401046</c:v>
                </c:pt>
                <c:pt idx="786">
                  <c:v>73.950468829401046</c:v>
                </c:pt>
                <c:pt idx="787">
                  <c:v>73.950468829401046</c:v>
                </c:pt>
                <c:pt idx="788">
                  <c:v>73.950468829401046</c:v>
                </c:pt>
                <c:pt idx="789">
                  <c:v>73.950468829401046</c:v>
                </c:pt>
                <c:pt idx="790">
                  <c:v>73.950468829401046</c:v>
                </c:pt>
                <c:pt idx="791">
                  <c:v>73.950468829401046</c:v>
                </c:pt>
                <c:pt idx="792">
                  <c:v>73.950468829401046</c:v>
                </c:pt>
                <c:pt idx="793">
                  <c:v>73.950468829401046</c:v>
                </c:pt>
                <c:pt idx="794">
                  <c:v>73.950468829401046</c:v>
                </c:pt>
                <c:pt idx="795">
                  <c:v>73.950468829401046</c:v>
                </c:pt>
                <c:pt idx="796">
                  <c:v>73.950468829401046</c:v>
                </c:pt>
                <c:pt idx="797">
                  <c:v>73.950468829401046</c:v>
                </c:pt>
                <c:pt idx="798">
                  <c:v>73.950468829401046</c:v>
                </c:pt>
                <c:pt idx="799">
                  <c:v>73.950468829401046</c:v>
                </c:pt>
                <c:pt idx="800">
                  <c:v>73.950468829401046</c:v>
                </c:pt>
                <c:pt idx="801">
                  <c:v>73.950468829401046</c:v>
                </c:pt>
                <c:pt idx="802">
                  <c:v>73.950468829401046</c:v>
                </c:pt>
                <c:pt idx="803">
                  <c:v>73.950468829401046</c:v>
                </c:pt>
                <c:pt idx="804">
                  <c:v>73.950468829401046</c:v>
                </c:pt>
                <c:pt idx="805">
                  <c:v>73.950468829401046</c:v>
                </c:pt>
                <c:pt idx="806">
                  <c:v>73.950468829401046</c:v>
                </c:pt>
                <c:pt idx="807">
                  <c:v>73.950468829401046</c:v>
                </c:pt>
                <c:pt idx="808">
                  <c:v>73.950468829401046</c:v>
                </c:pt>
                <c:pt idx="809">
                  <c:v>73.950468829401046</c:v>
                </c:pt>
                <c:pt idx="810">
                  <c:v>73.950468829401046</c:v>
                </c:pt>
                <c:pt idx="811">
                  <c:v>73.950468829401046</c:v>
                </c:pt>
                <c:pt idx="812">
                  <c:v>73.950468829401046</c:v>
                </c:pt>
                <c:pt idx="813">
                  <c:v>73.950468829401046</c:v>
                </c:pt>
                <c:pt idx="814">
                  <c:v>73.950468829401046</c:v>
                </c:pt>
                <c:pt idx="815">
                  <c:v>73.950468829401046</c:v>
                </c:pt>
                <c:pt idx="816">
                  <c:v>73.950468829401046</c:v>
                </c:pt>
                <c:pt idx="817">
                  <c:v>73.950468829401046</c:v>
                </c:pt>
                <c:pt idx="818">
                  <c:v>73.950468829401046</c:v>
                </c:pt>
                <c:pt idx="819">
                  <c:v>73.950468829401046</c:v>
                </c:pt>
                <c:pt idx="820">
                  <c:v>73.950468829401046</c:v>
                </c:pt>
                <c:pt idx="821">
                  <c:v>73.950468829401046</c:v>
                </c:pt>
                <c:pt idx="822">
                  <c:v>73.950468829401046</c:v>
                </c:pt>
                <c:pt idx="823">
                  <c:v>73.950468829401046</c:v>
                </c:pt>
                <c:pt idx="824">
                  <c:v>73.950468829401046</c:v>
                </c:pt>
                <c:pt idx="825">
                  <c:v>73.950468829401046</c:v>
                </c:pt>
                <c:pt idx="826">
                  <c:v>73.950468829401046</c:v>
                </c:pt>
                <c:pt idx="827">
                  <c:v>73.950468829401046</c:v>
                </c:pt>
                <c:pt idx="828">
                  <c:v>73.950468829401046</c:v>
                </c:pt>
                <c:pt idx="829">
                  <c:v>73.950468829401046</c:v>
                </c:pt>
                <c:pt idx="830">
                  <c:v>73.950468829401046</c:v>
                </c:pt>
                <c:pt idx="831">
                  <c:v>73.950468829401046</c:v>
                </c:pt>
                <c:pt idx="832">
                  <c:v>73.950468829401046</c:v>
                </c:pt>
                <c:pt idx="833">
                  <c:v>73.950468829401046</c:v>
                </c:pt>
                <c:pt idx="834">
                  <c:v>73.950468829401046</c:v>
                </c:pt>
                <c:pt idx="835">
                  <c:v>73.950468829401046</c:v>
                </c:pt>
                <c:pt idx="836">
                  <c:v>73.950468829401046</c:v>
                </c:pt>
                <c:pt idx="837">
                  <c:v>73.950468829401046</c:v>
                </c:pt>
                <c:pt idx="838">
                  <c:v>73.950468829401046</c:v>
                </c:pt>
                <c:pt idx="839">
                  <c:v>73.950468829401046</c:v>
                </c:pt>
                <c:pt idx="840">
                  <c:v>73.950468829401046</c:v>
                </c:pt>
                <c:pt idx="841">
                  <c:v>73.950468829401046</c:v>
                </c:pt>
                <c:pt idx="842">
                  <c:v>73.950468829401046</c:v>
                </c:pt>
                <c:pt idx="843">
                  <c:v>73.950468829401046</c:v>
                </c:pt>
                <c:pt idx="844">
                  <c:v>73.950468829401046</c:v>
                </c:pt>
                <c:pt idx="845">
                  <c:v>73.950468829401046</c:v>
                </c:pt>
                <c:pt idx="846">
                  <c:v>73.950468829401046</c:v>
                </c:pt>
                <c:pt idx="847">
                  <c:v>73.950468829401046</c:v>
                </c:pt>
                <c:pt idx="848">
                  <c:v>73.950468829401046</c:v>
                </c:pt>
                <c:pt idx="849">
                  <c:v>73.950468829401046</c:v>
                </c:pt>
                <c:pt idx="850">
                  <c:v>73.950468829401046</c:v>
                </c:pt>
                <c:pt idx="851">
                  <c:v>73.950468829401046</c:v>
                </c:pt>
                <c:pt idx="852">
                  <c:v>73.950468829401046</c:v>
                </c:pt>
                <c:pt idx="853">
                  <c:v>73.950468829401046</c:v>
                </c:pt>
                <c:pt idx="854">
                  <c:v>73.950468829401046</c:v>
                </c:pt>
                <c:pt idx="855">
                  <c:v>73.950468829401046</c:v>
                </c:pt>
                <c:pt idx="856">
                  <c:v>73.950468829401046</c:v>
                </c:pt>
                <c:pt idx="857">
                  <c:v>73.950468829401046</c:v>
                </c:pt>
                <c:pt idx="858">
                  <c:v>73.950468829401046</c:v>
                </c:pt>
                <c:pt idx="859">
                  <c:v>73.950468829401046</c:v>
                </c:pt>
                <c:pt idx="860">
                  <c:v>73.950468829401046</c:v>
                </c:pt>
                <c:pt idx="861">
                  <c:v>73.950468829401046</c:v>
                </c:pt>
                <c:pt idx="862">
                  <c:v>73.950468829401046</c:v>
                </c:pt>
                <c:pt idx="863">
                  <c:v>73.950468829401046</c:v>
                </c:pt>
                <c:pt idx="864">
                  <c:v>73.950468829401046</c:v>
                </c:pt>
                <c:pt idx="865">
                  <c:v>73.950468829401046</c:v>
                </c:pt>
                <c:pt idx="866">
                  <c:v>73.950468829401046</c:v>
                </c:pt>
                <c:pt idx="867">
                  <c:v>73.950468829401046</c:v>
                </c:pt>
                <c:pt idx="868">
                  <c:v>73.950468829401046</c:v>
                </c:pt>
                <c:pt idx="869">
                  <c:v>73.950468829401046</c:v>
                </c:pt>
                <c:pt idx="870">
                  <c:v>73.950468829401046</c:v>
                </c:pt>
                <c:pt idx="871">
                  <c:v>73.950468829401046</c:v>
                </c:pt>
                <c:pt idx="872">
                  <c:v>73.950468829401046</c:v>
                </c:pt>
                <c:pt idx="873">
                  <c:v>73.950468829401046</c:v>
                </c:pt>
                <c:pt idx="874">
                  <c:v>73.950468829401046</c:v>
                </c:pt>
                <c:pt idx="875">
                  <c:v>73.950468829401046</c:v>
                </c:pt>
                <c:pt idx="876">
                  <c:v>73.950468829401046</c:v>
                </c:pt>
                <c:pt idx="877">
                  <c:v>73.950468829401046</c:v>
                </c:pt>
                <c:pt idx="878">
                  <c:v>73.950468829401046</c:v>
                </c:pt>
                <c:pt idx="879">
                  <c:v>73.950468829401046</c:v>
                </c:pt>
                <c:pt idx="880">
                  <c:v>73.950468829401046</c:v>
                </c:pt>
                <c:pt idx="881">
                  <c:v>73.950468829401046</c:v>
                </c:pt>
                <c:pt idx="882">
                  <c:v>73.950468829401046</c:v>
                </c:pt>
                <c:pt idx="883">
                  <c:v>73.950468829401046</c:v>
                </c:pt>
                <c:pt idx="884">
                  <c:v>73.950468829401046</c:v>
                </c:pt>
                <c:pt idx="885">
                  <c:v>73.950468829401046</c:v>
                </c:pt>
                <c:pt idx="886">
                  <c:v>73.950468829401046</c:v>
                </c:pt>
                <c:pt idx="887">
                  <c:v>73.950468829401046</c:v>
                </c:pt>
                <c:pt idx="888">
                  <c:v>73.950468829401046</c:v>
                </c:pt>
                <c:pt idx="889">
                  <c:v>73.950468829401046</c:v>
                </c:pt>
                <c:pt idx="890">
                  <c:v>73.950468829401046</c:v>
                </c:pt>
                <c:pt idx="891">
                  <c:v>73.950468829401046</c:v>
                </c:pt>
                <c:pt idx="892">
                  <c:v>73.950468829401046</c:v>
                </c:pt>
                <c:pt idx="893">
                  <c:v>73.950468829401046</c:v>
                </c:pt>
                <c:pt idx="894">
                  <c:v>73.950468829401046</c:v>
                </c:pt>
                <c:pt idx="895">
                  <c:v>73.950468829401046</c:v>
                </c:pt>
                <c:pt idx="896">
                  <c:v>73.950468829401046</c:v>
                </c:pt>
                <c:pt idx="897">
                  <c:v>73.950468829401046</c:v>
                </c:pt>
              </c:numCache>
            </c:numRef>
          </c:val>
          <c:smooth val="0"/>
          <c:extLst>
            <c:ext xmlns:c16="http://schemas.microsoft.com/office/drawing/2014/chart" uri="{C3380CC4-5D6E-409C-BE32-E72D297353CC}">
              <c16:uniqueId val="{00000003-F3AE-47E8-9BDD-448F1AD2137D}"/>
            </c:ext>
          </c:extLst>
        </c:ser>
        <c:ser>
          <c:idx val="4"/>
          <c:order val="4"/>
          <c:tx>
            <c:strRef>
              <c:f>'G.I.5d'!$F$1</c:f>
              <c:strCache>
                <c:ptCount val="1"/>
                <c:pt idx="0">
                  <c:v>IPoM mar.23</c:v>
                </c:pt>
              </c:strCache>
            </c:strRef>
          </c:tx>
          <c:spPr>
            <a:ln w="19050" cap="rnd">
              <a:solidFill>
                <a:schemeClr val="tx1"/>
              </a:solidFill>
              <a:prstDash val="sysDash"/>
              <a:round/>
            </a:ln>
            <a:effectLst/>
          </c:spPr>
          <c:marker>
            <c:symbol val="none"/>
          </c:marker>
          <c:val>
            <c:numRef>
              <c:f>'G.I.5d'!$F$2:$F$901</c:f>
              <c:numCache>
                <c:formatCode>0.00</c:formatCode>
                <c:ptCount val="900"/>
                <c:pt idx="844">
                  <c:v>-20000</c:v>
                </c:pt>
                <c:pt idx="845">
                  <c:v>20000</c:v>
                </c:pt>
              </c:numCache>
            </c:numRef>
          </c:val>
          <c:smooth val="0"/>
          <c:extLst>
            <c:ext xmlns:c16="http://schemas.microsoft.com/office/drawing/2014/chart" uri="{C3380CC4-5D6E-409C-BE32-E72D297353CC}">
              <c16:uniqueId val="{00000004-F3AE-47E8-9BDD-448F1AD2137D}"/>
            </c:ext>
          </c:extLst>
        </c:ser>
        <c:dLbls>
          <c:showLegendKey val="0"/>
          <c:showVal val="0"/>
          <c:showCatName val="0"/>
          <c:showSerName val="0"/>
          <c:showPercent val="0"/>
          <c:showBubbleSize val="0"/>
        </c:dLbls>
        <c:marker val="1"/>
        <c:smooth val="0"/>
        <c:axId val="1969844080"/>
        <c:axId val="1969842832"/>
      </c:lineChart>
      <c:dateAx>
        <c:axId val="1008014400"/>
        <c:scaling>
          <c:orientation val="minMax"/>
          <c:min val="4383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08012736"/>
        <c:crosses val="autoZero"/>
        <c:auto val="1"/>
        <c:lblOffset val="100"/>
        <c:baseTimeUnit val="days"/>
        <c:majorUnit val="12"/>
        <c:majorTimeUnit val="months"/>
      </c:dateAx>
      <c:valAx>
        <c:axId val="1008012736"/>
        <c:scaling>
          <c:orientation val="minMax"/>
          <c:max val="9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08014400"/>
        <c:crosses val="autoZero"/>
        <c:crossBetween val="midCat"/>
      </c:valAx>
      <c:valAx>
        <c:axId val="1969842832"/>
        <c:scaling>
          <c:orientation val="minMax"/>
          <c:max val="250"/>
          <c:min val="0"/>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69844080"/>
        <c:crosses val="max"/>
        <c:crossBetween val="between"/>
      </c:valAx>
      <c:dateAx>
        <c:axId val="1969844080"/>
        <c:scaling>
          <c:orientation val="minMax"/>
        </c:scaling>
        <c:delete val="1"/>
        <c:axPos val="b"/>
        <c:numFmt formatCode="m/d/yyyy" sourceLinked="1"/>
        <c:majorTickMark val="out"/>
        <c:minorTickMark val="none"/>
        <c:tickLblPos val="nextTo"/>
        <c:crossAx val="1969842832"/>
        <c:crosses val="autoZero"/>
        <c:auto val="1"/>
        <c:lblOffset val="100"/>
        <c:baseTimeUnit val="days"/>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3"/>
        <c:delete val="1"/>
      </c:legendEntry>
      <c:legendEntry>
        <c:idx val="4"/>
        <c:delete val="1"/>
      </c:legendEntry>
      <c:layout>
        <c:manualLayout>
          <c:xMode val="edge"/>
          <c:yMode val="edge"/>
          <c:x val="0.15919838928688487"/>
          <c:y val="0"/>
          <c:w val="0.65901483107802061"/>
          <c:h val="9.212230480535726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3130311126784"/>
          <c:y val="2.8953003051209975E-2"/>
          <c:w val="0.79068719928849751"/>
          <c:h val="0.87404854680639255"/>
        </c:manualLayout>
      </c:layout>
      <c:lineChart>
        <c:grouping val="standard"/>
        <c:varyColors val="0"/>
        <c:ser>
          <c:idx val="1"/>
          <c:order val="1"/>
          <c:tx>
            <c:strRef>
              <c:f>'G.I.6a'!$C$3</c:f>
              <c:strCache>
                <c:ptCount val="1"/>
                <c:pt idx="0">
                  <c:v>EE.UU.</c:v>
                </c:pt>
              </c:strCache>
            </c:strRef>
          </c:tx>
          <c:spPr>
            <a:ln w="19050" cap="rnd">
              <a:solidFill>
                <a:srgbClr val="C00000"/>
              </a:solidFill>
              <a:round/>
            </a:ln>
            <a:effectLst/>
          </c:spPr>
          <c:marker>
            <c:symbol val="none"/>
          </c:marker>
          <c:cat>
            <c:numRef>
              <c:f>'G.I.6a'!$A$4:$A$21</c:f>
              <c:numCache>
                <c:formatCode>dd\-mm\-yyyy</c:formatCode>
                <c:ptCount val="18"/>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pt idx="15">
                  <c:v>45046</c:v>
                </c:pt>
                <c:pt idx="16">
                  <c:v>45077</c:v>
                </c:pt>
                <c:pt idx="17">
                  <c:v>45107</c:v>
                </c:pt>
              </c:numCache>
            </c:numRef>
          </c:cat>
          <c:val>
            <c:numRef>
              <c:f>'G.I.6a'!$C$4:$C$21</c:f>
              <c:numCache>
                <c:formatCode>General</c:formatCode>
                <c:ptCount val="18"/>
                <c:pt idx="0">
                  <c:v>2.6</c:v>
                </c:pt>
                <c:pt idx="1">
                  <c:v>2.5</c:v>
                </c:pt>
                <c:pt idx="2">
                  <c:v>2.4</c:v>
                </c:pt>
                <c:pt idx="3">
                  <c:v>2.2000000000000002</c:v>
                </c:pt>
                <c:pt idx="4">
                  <c:v>2.1</c:v>
                </c:pt>
                <c:pt idx="5">
                  <c:v>1.8</c:v>
                </c:pt>
                <c:pt idx="6">
                  <c:v>1</c:v>
                </c:pt>
                <c:pt idx="7">
                  <c:v>0.7</c:v>
                </c:pt>
                <c:pt idx="8">
                  <c:v>0.5</c:v>
                </c:pt>
                <c:pt idx="9">
                  <c:v>0.2</c:v>
                </c:pt>
                <c:pt idx="10">
                  <c:v>0.2</c:v>
                </c:pt>
                <c:pt idx="11">
                  <c:v>0.2</c:v>
                </c:pt>
                <c:pt idx="12">
                  <c:v>0.3</c:v>
                </c:pt>
                <c:pt idx="13">
                  <c:v>0.7</c:v>
                </c:pt>
                <c:pt idx="14" formatCode="0.0">
                  <c:v>1</c:v>
                </c:pt>
                <c:pt idx="15">
                  <c:v>1.1000000000000001</c:v>
                </c:pt>
                <c:pt idx="16">
                  <c:v>1.1000000000000001</c:v>
                </c:pt>
                <c:pt idx="17" formatCode="0.0">
                  <c:v>1.2703625543386254</c:v>
                </c:pt>
              </c:numCache>
            </c:numRef>
          </c:val>
          <c:smooth val="0"/>
          <c:extLst>
            <c:ext xmlns:c16="http://schemas.microsoft.com/office/drawing/2014/chart" uri="{C3380CC4-5D6E-409C-BE32-E72D297353CC}">
              <c16:uniqueId val="{00000000-AB5E-45AC-AB08-9357AFADBD71}"/>
            </c:ext>
          </c:extLst>
        </c:ser>
        <c:ser>
          <c:idx val="2"/>
          <c:order val="2"/>
          <c:tx>
            <c:strRef>
              <c:f>'G.I.6a'!$D$3</c:f>
              <c:strCache>
                <c:ptCount val="1"/>
                <c:pt idx="0">
                  <c:v>Eurozona</c:v>
                </c:pt>
              </c:strCache>
            </c:strRef>
          </c:tx>
          <c:spPr>
            <a:ln w="19050" cap="rnd">
              <a:solidFill>
                <a:schemeClr val="accent6">
                  <a:lumMod val="75000"/>
                </a:schemeClr>
              </a:solidFill>
              <a:round/>
            </a:ln>
            <a:effectLst/>
          </c:spPr>
          <c:marker>
            <c:symbol val="none"/>
          </c:marker>
          <c:cat>
            <c:numRef>
              <c:f>'G.I.6a'!$A$4:$A$21</c:f>
              <c:numCache>
                <c:formatCode>dd\-mm\-yyyy</c:formatCode>
                <c:ptCount val="18"/>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pt idx="15">
                  <c:v>45046</c:v>
                </c:pt>
                <c:pt idx="16">
                  <c:v>45077</c:v>
                </c:pt>
                <c:pt idx="17">
                  <c:v>45107</c:v>
                </c:pt>
              </c:numCache>
            </c:numRef>
          </c:cat>
          <c:val>
            <c:numRef>
              <c:f>'G.I.6a'!$D$4:$D$21</c:f>
              <c:numCache>
                <c:formatCode>General</c:formatCode>
                <c:ptCount val="18"/>
                <c:pt idx="0">
                  <c:v>2.5</c:v>
                </c:pt>
                <c:pt idx="1">
                  <c:v>2.5</c:v>
                </c:pt>
                <c:pt idx="2">
                  <c:v>2.2999999999999998</c:v>
                </c:pt>
                <c:pt idx="3">
                  <c:v>2.2999999999999998</c:v>
                </c:pt>
                <c:pt idx="4">
                  <c:v>2.2000000000000002</c:v>
                </c:pt>
                <c:pt idx="5">
                  <c:v>2</c:v>
                </c:pt>
                <c:pt idx="6">
                  <c:v>1.4</c:v>
                </c:pt>
                <c:pt idx="7">
                  <c:v>0.9</c:v>
                </c:pt>
                <c:pt idx="8">
                  <c:v>0.2</c:v>
                </c:pt>
                <c:pt idx="9">
                  <c:v>0</c:v>
                </c:pt>
                <c:pt idx="10">
                  <c:v>-0.1</c:v>
                </c:pt>
                <c:pt idx="11">
                  <c:v>-0.1</c:v>
                </c:pt>
                <c:pt idx="12">
                  <c:v>0</c:v>
                </c:pt>
                <c:pt idx="13">
                  <c:v>0.4</c:v>
                </c:pt>
                <c:pt idx="14">
                  <c:v>0.6</c:v>
                </c:pt>
                <c:pt idx="15">
                  <c:v>0.7</c:v>
                </c:pt>
                <c:pt idx="16">
                  <c:v>0.7</c:v>
                </c:pt>
                <c:pt idx="17" formatCode="0.0">
                  <c:v>0.61521036569647525</c:v>
                </c:pt>
              </c:numCache>
            </c:numRef>
          </c:val>
          <c:smooth val="0"/>
          <c:extLst>
            <c:ext xmlns:c16="http://schemas.microsoft.com/office/drawing/2014/chart" uri="{C3380CC4-5D6E-409C-BE32-E72D297353CC}">
              <c16:uniqueId val="{00000001-AB5E-45AC-AB08-9357AFADBD71}"/>
            </c:ext>
          </c:extLst>
        </c:ser>
        <c:ser>
          <c:idx val="3"/>
          <c:order val="3"/>
          <c:tx>
            <c:strRef>
              <c:f>'G.I.6a'!$E$3</c:f>
              <c:strCache>
                <c:ptCount val="1"/>
                <c:pt idx="0">
                  <c:v>América Latina (2)</c:v>
                </c:pt>
              </c:strCache>
            </c:strRef>
          </c:tx>
          <c:spPr>
            <a:ln w="19050" cap="rnd">
              <a:solidFill>
                <a:schemeClr val="accent2"/>
              </a:solidFill>
              <a:round/>
            </a:ln>
            <a:effectLst/>
          </c:spPr>
          <c:marker>
            <c:symbol val="none"/>
          </c:marker>
          <c:cat>
            <c:numRef>
              <c:f>'G.I.6a'!$A$4:$A$21</c:f>
              <c:numCache>
                <c:formatCode>dd\-mm\-yyyy</c:formatCode>
                <c:ptCount val="18"/>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pt idx="15">
                  <c:v>45046</c:v>
                </c:pt>
                <c:pt idx="16">
                  <c:v>45077</c:v>
                </c:pt>
                <c:pt idx="17">
                  <c:v>45107</c:v>
                </c:pt>
              </c:numCache>
            </c:numRef>
          </c:cat>
          <c:val>
            <c:numRef>
              <c:f>'G.I.6a'!$E$4:$E$21</c:f>
              <c:numCache>
                <c:formatCode>0.0</c:formatCode>
                <c:ptCount val="18"/>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pt idx="8">
                  <c:v>1.1160000000000001</c:v>
                </c:pt>
                <c:pt idx="9">
                  <c:v>1.0521469218830832</c:v>
                </c:pt>
                <c:pt idx="10">
                  <c:v>0.9</c:v>
                </c:pt>
                <c:pt idx="11">
                  <c:v>0.99496464907742721</c:v>
                </c:pt>
                <c:pt idx="12">
                  <c:v>0.94978444559406794</c:v>
                </c:pt>
                <c:pt idx="13">
                  <c:v>0.88917054664597361</c:v>
                </c:pt>
                <c:pt idx="14">
                  <c:v>0.77782376271770992</c:v>
                </c:pt>
                <c:pt idx="15" formatCode="General">
                  <c:v>0.7</c:v>
                </c:pt>
                <c:pt idx="16" formatCode="General">
                  <c:v>0.9</c:v>
                </c:pt>
              </c:numCache>
            </c:numRef>
          </c:val>
          <c:smooth val="0"/>
          <c:extLst>
            <c:ext xmlns:c16="http://schemas.microsoft.com/office/drawing/2014/chart" uri="{C3380CC4-5D6E-409C-BE32-E72D297353CC}">
              <c16:uniqueId val="{00000002-AB5E-45AC-AB08-9357AFADBD71}"/>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G.I.6a'!$B$3</c:f>
              <c:strCache>
                <c:ptCount val="1"/>
                <c:pt idx="0">
                  <c:v>China (eje der.)</c:v>
                </c:pt>
              </c:strCache>
            </c:strRef>
          </c:tx>
          <c:spPr>
            <a:ln w="19050" cap="rnd">
              <a:solidFill>
                <a:schemeClr val="accent1"/>
              </a:solidFill>
              <a:round/>
            </a:ln>
            <a:effectLst/>
          </c:spPr>
          <c:marker>
            <c:symbol val="none"/>
          </c:marker>
          <c:cat>
            <c:numRef>
              <c:f>'G.I.6a'!$A$4:$A$21</c:f>
              <c:numCache>
                <c:formatCode>dd\-mm\-yyyy</c:formatCode>
                <c:ptCount val="18"/>
                <c:pt idx="0">
                  <c:v>44592</c:v>
                </c:pt>
                <c:pt idx="1">
                  <c:v>44620</c:v>
                </c:pt>
                <c:pt idx="2">
                  <c:v>44651</c:v>
                </c:pt>
                <c:pt idx="3">
                  <c:v>44680</c:v>
                </c:pt>
                <c:pt idx="4">
                  <c:v>44712</c:v>
                </c:pt>
                <c:pt idx="5">
                  <c:v>44742</c:v>
                </c:pt>
                <c:pt idx="6">
                  <c:v>44771</c:v>
                </c:pt>
                <c:pt idx="7">
                  <c:v>44804</c:v>
                </c:pt>
                <c:pt idx="8">
                  <c:v>44834</c:v>
                </c:pt>
                <c:pt idx="9">
                  <c:v>44865</c:v>
                </c:pt>
                <c:pt idx="10">
                  <c:v>44895</c:v>
                </c:pt>
                <c:pt idx="11">
                  <c:v>44926</c:v>
                </c:pt>
                <c:pt idx="12">
                  <c:v>44957</c:v>
                </c:pt>
                <c:pt idx="13">
                  <c:v>44985</c:v>
                </c:pt>
                <c:pt idx="14">
                  <c:v>45016</c:v>
                </c:pt>
                <c:pt idx="15">
                  <c:v>45046</c:v>
                </c:pt>
                <c:pt idx="16">
                  <c:v>45077</c:v>
                </c:pt>
                <c:pt idx="17">
                  <c:v>45107</c:v>
                </c:pt>
              </c:numCache>
            </c:numRef>
          </c:cat>
          <c:val>
            <c:numRef>
              <c:f>'G.I.6a'!$B$4:$B$21</c:f>
              <c:numCache>
                <c:formatCode>General</c:formatCode>
                <c:ptCount val="18"/>
                <c:pt idx="0">
                  <c:v>5.3</c:v>
                </c:pt>
                <c:pt idx="1">
                  <c:v>5.2</c:v>
                </c:pt>
                <c:pt idx="2">
                  <c:v>5.2</c:v>
                </c:pt>
                <c:pt idx="3">
                  <c:v>5.0999999999999996</c:v>
                </c:pt>
                <c:pt idx="4">
                  <c:v>5.0999999999999996</c:v>
                </c:pt>
                <c:pt idx="5">
                  <c:v>5.2</c:v>
                </c:pt>
                <c:pt idx="6">
                  <c:v>5.4</c:v>
                </c:pt>
                <c:pt idx="7">
                  <c:v>5.4</c:v>
                </c:pt>
                <c:pt idx="8">
                  <c:v>5</c:v>
                </c:pt>
                <c:pt idx="9">
                  <c:v>4.8</c:v>
                </c:pt>
                <c:pt idx="10">
                  <c:v>4.5</c:v>
                </c:pt>
                <c:pt idx="11">
                  <c:v>4.5</c:v>
                </c:pt>
                <c:pt idx="12">
                  <c:v>4.5999999999999996</c:v>
                </c:pt>
                <c:pt idx="13">
                  <c:v>5.2</c:v>
                </c:pt>
                <c:pt idx="14">
                  <c:v>5.3</c:v>
                </c:pt>
                <c:pt idx="15">
                  <c:v>5.5</c:v>
                </c:pt>
                <c:pt idx="16">
                  <c:v>5.8</c:v>
                </c:pt>
                <c:pt idx="17">
                  <c:v>5.7</c:v>
                </c:pt>
              </c:numCache>
            </c:numRef>
          </c:val>
          <c:smooth val="0"/>
          <c:extLst>
            <c:ext xmlns:c16="http://schemas.microsoft.com/office/drawing/2014/chart" uri="{C3380CC4-5D6E-409C-BE32-E72D297353CC}">
              <c16:uniqueId val="{00000003-AB5E-45AC-AB08-9357AFADBD71}"/>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3"/>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5"/>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537600397682801"/>
          <c:h val="0.252273393957172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99769598824144E-2"/>
          <c:y val="2.8953003051209975E-2"/>
          <c:w val="0.80400046080235177"/>
          <c:h val="0.87386354173413394"/>
        </c:manualLayout>
      </c:layout>
      <c:lineChart>
        <c:grouping val="standard"/>
        <c:varyColors val="0"/>
        <c:ser>
          <c:idx val="1"/>
          <c:order val="1"/>
          <c:tx>
            <c:strRef>
              <c:f>'G.I.6b'!$C$3</c:f>
              <c:strCache>
                <c:ptCount val="1"/>
                <c:pt idx="0">
                  <c:v>EE.UU.</c:v>
                </c:pt>
              </c:strCache>
            </c:strRef>
          </c:tx>
          <c:spPr>
            <a:ln w="19050" cap="rnd">
              <a:solidFill>
                <a:srgbClr val="C00000"/>
              </a:solidFill>
              <a:round/>
            </a:ln>
            <a:effectLst/>
          </c:spPr>
          <c:marker>
            <c:symbol val="none"/>
          </c:marker>
          <c:cat>
            <c:numRef>
              <c:f>'G.I.6b'!$A$4:$A$9</c:f>
              <c:numCache>
                <c:formatCode>dd\-mm\-yyyy</c:formatCode>
                <c:ptCount val="6"/>
                <c:pt idx="0">
                  <c:v>44957</c:v>
                </c:pt>
                <c:pt idx="1">
                  <c:v>44985</c:v>
                </c:pt>
                <c:pt idx="2">
                  <c:v>45016</c:v>
                </c:pt>
                <c:pt idx="3">
                  <c:v>45046</c:v>
                </c:pt>
                <c:pt idx="4">
                  <c:v>45077</c:v>
                </c:pt>
                <c:pt idx="5">
                  <c:v>45107</c:v>
                </c:pt>
              </c:numCache>
            </c:numRef>
          </c:cat>
          <c:val>
            <c:numRef>
              <c:f>'G.I.6b'!$C$4:$C$9</c:f>
              <c:numCache>
                <c:formatCode>0.0</c:formatCode>
                <c:ptCount val="6"/>
                <c:pt idx="0">
                  <c:v>1.1000000000000001</c:v>
                </c:pt>
                <c:pt idx="1">
                  <c:v>1.1000000000000001</c:v>
                </c:pt>
                <c:pt idx="2">
                  <c:v>0.9</c:v>
                </c:pt>
                <c:pt idx="3" formatCode="General">
                  <c:v>0.7</c:v>
                </c:pt>
                <c:pt idx="4" formatCode="General">
                  <c:v>0.6</c:v>
                </c:pt>
                <c:pt idx="5">
                  <c:v>0.53073047938132945</c:v>
                </c:pt>
              </c:numCache>
            </c:numRef>
          </c:val>
          <c:smooth val="0"/>
          <c:extLst>
            <c:ext xmlns:c16="http://schemas.microsoft.com/office/drawing/2014/chart" uri="{C3380CC4-5D6E-409C-BE32-E72D297353CC}">
              <c16:uniqueId val="{00000000-4335-4BB9-AD5A-A51D856CE11F}"/>
            </c:ext>
          </c:extLst>
        </c:ser>
        <c:ser>
          <c:idx val="2"/>
          <c:order val="2"/>
          <c:tx>
            <c:strRef>
              <c:f>'G.I.6b'!$D$3</c:f>
              <c:strCache>
                <c:ptCount val="1"/>
                <c:pt idx="0">
                  <c:v>Eurozona</c:v>
                </c:pt>
              </c:strCache>
            </c:strRef>
          </c:tx>
          <c:spPr>
            <a:ln w="19050" cap="rnd">
              <a:solidFill>
                <a:schemeClr val="accent6">
                  <a:lumMod val="75000"/>
                </a:schemeClr>
              </a:solidFill>
              <a:round/>
            </a:ln>
            <a:effectLst/>
          </c:spPr>
          <c:marker>
            <c:symbol val="none"/>
          </c:marker>
          <c:cat>
            <c:numRef>
              <c:f>'G.I.6b'!$A$4:$A$9</c:f>
              <c:numCache>
                <c:formatCode>dd\-mm\-yyyy</c:formatCode>
                <c:ptCount val="6"/>
                <c:pt idx="0">
                  <c:v>44957</c:v>
                </c:pt>
                <c:pt idx="1">
                  <c:v>44985</c:v>
                </c:pt>
                <c:pt idx="2">
                  <c:v>45016</c:v>
                </c:pt>
                <c:pt idx="3">
                  <c:v>45046</c:v>
                </c:pt>
                <c:pt idx="4">
                  <c:v>45077</c:v>
                </c:pt>
                <c:pt idx="5">
                  <c:v>45107</c:v>
                </c:pt>
              </c:numCache>
            </c:numRef>
          </c:cat>
          <c:val>
            <c:numRef>
              <c:f>'G.I.6b'!$D$4:$D$9</c:f>
              <c:numCache>
                <c:formatCode>0.0</c:formatCode>
                <c:ptCount val="6"/>
                <c:pt idx="0">
                  <c:v>1.2</c:v>
                </c:pt>
                <c:pt idx="1">
                  <c:v>1.2</c:v>
                </c:pt>
                <c:pt idx="2">
                  <c:v>1.1000000000000001</c:v>
                </c:pt>
                <c:pt idx="3" formatCode="General">
                  <c:v>1</c:v>
                </c:pt>
                <c:pt idx="4" formatCode="General">
                  <c:v>0.9</c:v>
                </c:pt>
                <c:pt idx="5">
                  <c:v>0.88394104705470056</c:v>
                </c:pt>
              </c:numCache>
            </c:numRef>
          </c:val>
          <c:smooth val="0"/>
          <c:extLst>
            <c:ext xmlns:c16="http://schemas.microsoft.com/office/drawing/2014/chart" uri="{C3380CC4-5D6E-409C-BE32-E72D297353CC}">
              <c16:uniqueId val="{00000001-4335-4BB9-AD5A-A51D856CE11F}"/>
            </c:ext>
          </c:extLst>
        </c:ser>
        <c:ser>
          <c:idx val="3"/>
          <c:order val="3"/>
          <c:tx>
            <c:strRef>
              <c:f>'G.I.6b'!$E$3</c:f>
              <c:strCache>
                <c:ptCount val="1"/>
                <c:pt idx="0">
                  <c:v>América Latina (2)</c:v>
                </c:pt>
              </c:strCache>
            </c:strRef>
          </c:tx>
          <c:spPr>
            <a:ln w="19050" cap="rnd">
              <a:solidFill>
                <a:schemeClr val="accent2"/>
              </a:solidFill>
              <a:round/>
            </a:ln>
            <a:effectLst/>
          </c:spPr>
          <c:marker>
            <c:symbol val="none"/>
          </c:marker>
          <c:cat>
            <c:numRef>
              <c:f>'G.I.6b'!$A$4:$A$9</c:f>
              <c:numCache>
                <c:formatCode>dd\-mm\-yyyy</c:formatCode>
                <c:ptCount val="6"/>
                <c:pt idx="0">
                  <c:v>44957</c:v>
                </c:pt>
                <c:pt idx="1">
                  <c:v>44985</c:v>
                </c:pt>
                <c:pt idx="2">
                  <c:v>45016</c:v>
                </c:pt>
                <c:pt idx="3">
                  <c:v>45046</c:v>
                </c:pt>
                <c:pt idx="4">
                  <c:v>45077</c:v>
                </c:pt>
                <c:pt idx="5">
                  <c:v>45107</c:v>
                </c:pt>
              </c:numCache>
            </c:numRef>
          </c:cat>
          <c:val>
            <c:numRef>
              <c:f>'G.I.6b'!$E$4:$E$9</c:f>
              <c:numCache>
                <c:formatCode>0.0</c:formatCode>
                <c:ptCount val="6"/>
                <c:pt idx="0">
                  <c:v>1.8</c:v>
                </c:pt>
                <c:pt idx="1">
                  <c:v>1.8</c:v>
                </c:pt>
                <c:pt idx="2">
                  <c:v>1.7</c:v>
                </c:pt>
                <c:pt idx="3" formatCode="General">
                  <c:v>1.6</c:v>
                </c:pt>
                <c:pt idx="4" formatCode="General">
                  <c:v>1.6</c:v>
                </c:pt>
              </c:numCache>
            </c:numRef>
          </c:val>
          <c:smooth val="0"/>
          <c:extLst>
            <c:ext xmlns:c16="http://schemas.microsoft.com/office/drawing/2014/chart" uri="{C3380CC4-5D6E-409C-BE32-E72D297353CC}">
              <c16:uniqueId val="{00000002-4335-4BB9-AD5A-A51D856CE11F}"/>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6b'!$B$3</c:f>
              <c:strCache>
                <c:ptCount val="1"/>
                <c:pt idx="0">
                  <c:v>China (eje der.)</c:v>
                </c:pt>
              </c:strCache>
            </c:strRef>
          </c:tx>
          <c:spPr>
            <a:ln w="19050" cap="rnd">
              <a:solidFill>
                <a:schemeClr val="accent1"/>
              </a:solidFill>
              <a:round/>
            </a:ln>
            <a:effectLst/>
          </c:spPr>
          <c:marker>
            <c:symbol val="none"/>
          </c:marker>
          <c:cat>
            <c:numRef>
              <c:f>'G.I.6b'!$A$4:$A$9</c:f>
              <c:numCache>
                <c:formatCode>dd\-mm\-yyyy</c:formatCode>
                <c:ptCount val="6"/>
                <c:pt idx="0">
                  <c:v>44957</c:v>
                </c:pt>
                <c:pt idx="1">
                  <c:v>44985</c:v>
                </c:pt>
                <c:pt idx="2">
                  <c:v>45016</c:v>
                </c:pt>
                <c:pt idx="3">
                  <c:v>45046</c:v>
                </c:pt>
                <c:pt idx="4">
                  <c:v>45077</c:v>
                </c:pt>
                <c:pt idx="5">
                  <c:v>45107</c:v>
                </c:pt>
              </c:numCache>
            </c:numRef>
          </c:cat>
          <c:val>
            <c:numRef>
              <c:f>'G.I.6b'!$B$4:$B$9</c:f>
              <c:numCache>
                <c:formatCode>0.0</c:formatCode>
                <c:ptCount val="6"/>
                <c:pt idx="0">
                  <c:v>5.3</c:v>
                </c:pt>
                <c:pt idx="1">
                  <c:v>5.0999999999999996</c:v>
                </c:pt>
                <c:pt idx="2">
                  <c:v>5.2</c:v>
                </c:pt>
                <c:pt idx="3" formatCode="General">
                  <c:v>5.0999999999999996</c:v>
                </c:pt>
                <c:pt idx="4" formatCode="General">
                  <c:v>4.9000000000000004</c:v>
                </c:pt>
                <c:pt idx="5" formatCode="General">
                  <c:v>4.9000000000000004</c:v>
                </c:pt>
              </c:numCache>
            </c:numRef>
          </c:val>
          <c:smooth val="0"/>
          <c:extLst>
            <c:ext xmlns:c16="http://schemas.microsoft.com/office/drawing/2014/chart" uri="{C3380CC4-5D6E-409C-BE32-E72D297353CC}">
              <c16:uniqueId val="{00000003-4335-4BB9-AD5A-A51D856CE11F}"/>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1"/>
        <c:majorTimeUnit val="months"/>
      </c:dateAx>
      <c:valAx>
        <c:axId val="1119507888"/>
        <c:scaling>
          <c:orientation val="minMax"/>
          <c:max val="3"/>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4"/>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75942110703881"/>
          <c:y val="0"/>
          <c:w val="0.75508969540634319"/>
          <c:h val="0.258140217072455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687193207784323E-2"/>
          <c:y val="2.8953003051209975E-2"/>
          <c:w val="0.88053661232890423"/>
          <c:h val="0.87404854680639255"/>
        </c:manualLayout>
      </c:layout>
      <c:lineChart>
        <c:grouping val="standard"/>
        <c:varyColors val="0"/>
        <c:ser>
          <c:idx val="0"/>
          <c:order val="0"/>
          <c:tx>
            <c:strRef>
              <c:f>'G.I.7'!$B$2</c:f>
              <c:strCache>
                <c:ptCount val="1"/>
                <c:pt idx="0">
                  <c:v>Petróleo (2)</c:v>
                </c:pt>
              </c:strCache>
            </c:strRef>
          </c:tx>
          <c:spPr>
            <a:ln w="19050" cap="rnd">
              <a:solidFill>
                <a:srgbClr val="7030A0"/>
              </a:solidFill>
              <a:round/>
            </a:ln>
            <a:effectLst/>
          </c:spPr>
          <c:marker>
            <c:symbol val="none"/>
          </c:marker>
          <c:cat>
            <c:numRef>
              <c:f>'G.I.7'!$A$3:$A$902</c:f>
              <c:numCache>
                <c:formatCode>dd\-mm\-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G.I.7'!$B$3:$B$902</c:f>
              <c:numCache>
                <c:formatCode>0.00</c:formatCode>
                <c:ptCount val="900"/>
                <c:pt idx="0">
                  <c:v>85.435328827452224</c:v>
                </c:pt>
                <c:pt idx="1">
                  <c:v>85.723757746316991</c:v>
                </c:pt>
                <c:pt idx="2">
                  <c:v>88.547678091481259</c:v>
                </c:pt>
                <c:pt idx="3">
                  <c:v>88.73549227120715</c:v>
                </c:pt>
                <c:pt idx="4">
                  <c:v>87.984235552303602</c:v>
                </c:pt>
                <c:pt idx="5">
                  <c:v>84.180998412854322</c:v>
                </c:pt>
                <c:pt idx="6">
                  <c:v>83.912692441817342</c:v>
                </c:pt>
                <c:pt idx="7">
                  <c:v>83.396203447571153</c:v>
                </c:pt>
                <c:pt idx="8">
                  <c:v>82.195534227180616</c:v>
                </c:pt>
                <c:pt idx="9">
                  <c:v>82.577870235908321</c:v>
                </c:pt>
                <c:pt idx="10">
                  <c:v>81.974181801075119</c:v>
                </c:pt>
                <c:pt idx="11">
                  <c:v>82.732146169254591</c:v>
                </c:pt>
                <c:pt idx="12">
                  <c:v>82.987036841739737</c:v>
                </c:pt>
                <c:pt idx="13">
                  <c:v>82.658362027219425</c:v>
                </c:pt>
                <c:pt idx="14">
                  <c:v>82.00772004745474</c:v>
                </c:pt>
                <c:pt idx="15">
                  <c:v>79.693581047260736</c:v>
                </c:pt>
                <c:pt idx="16">
                  <c:v>78.539865371801696</c:v>
                </c:pt>
                <c:pt idx="17">
                  <c:v>76.55440118612799</c:v>
                </c:pt>
                <c:pt idx="18">
                  <c:v>74.689674687420933</c:v>
                </c:pt>
                <c:pt idx="19">
                  <c:v>75.668991481705945</c:v>
                </c:pt>
                <c:pt idx="20">
                  <c:v>75.206163681667149</c:v>
                </c:pt>
                <c:pt idx="21">
                  <c:v>73.857926177206295</c:v>
                </c:pt>
                <c:pt idx="22">
                  <c:v>72.368828037951019</c:v>
                </c:pt>
                <c:pt idx="23">
                  <c:v>69.323555266681225</c:v>
                </c:pt>
                <c:pt idx="24">
                  <c:v>68.86072746664243</c:v>
                </c:pt>
                <c:pt idx="25">
                  <c:v>70.946806391454999</c:v>
                </c:pt>
                <c:pt idx="26">
                  <c:v>70.718746316073549</c:v>
                </c:pt>
                <c:pt idx="27">
                  <c:v>69.880290156582987</c:v>
                </c:pt>
                <c:pt idx="28">
                  <c:v>68.780235675331326</c:v>
                </c:pt>
                <c:pt idx="29">
                  <c:v>69.739429521788551</c:v>
                </c:pt>
                <c:pt idx="30">
                  <c:v>72.020030275602949</c:v>
                </c:pt>
                <c:pt idx="31">
                  <c:v>72.308459194467702</c:v>
                </c:pt>
                <c:pt idx="32">
                  <c:v>73.294483638028623</c:v>
                </c:pt>
                <c:pt idx="33">
                  <c:v>73.381683078615652</c:v>
                </c:pt>
                <c:pt idx="34">
                  <c:v>73.348144832236017</c:v>
                </c:pt>
                <c:pt idx="35">
                  <c:v>75.367147264289329</c:v>
                </c:pt>
                <c:pt idx="36">
                  <c:v>75.313486070081936</c:v>
                </c:pt>
                <c:pt idx="37">
                  <c:v>74.562229351178374</c:v>
                </c:pt>
                <c:pt idx="38">
                  <c:v>71.731601356738167</c:v>
                </c:pt>
                <c:pt idx="39">
                  <c:v>69.826628962375565</c:v>
                </c:pt>
                <c:pt idx="40">
                  <c:v>68.062517202807399</c:v>
                </c:pt>
                <c:pt idx="41">
                  <c:v>65.681301709854139</c:v>
                </c:pt>
                <c:pt idx="42">
                  <c:v>63.575099837213813</c:v>
                </c:pt>
                <c:pt idx="43">
                  <c:v>66.727694996898379</c:v>
                </c:pt>
                <c:pt idx="44">
                  <c:v>66.298405443239218</c:v>
                </c:pt>
                <c:pt idx="45">
                  <c:v>65.989853576546679</c:v>
                </c:pt>
                <c:pt idx="46">
                  <c:v>64.319648906841437</c:v>
                </c:pt>
                <c:pt idx="47">
                  <c:v>58.041289184575973</c:v>
                </c:pt>
                <c:pt idx="48">
                  <c:v>42.573449954293736</c:v>
                </c:pt>
                <c:pt idx="49">
                  <c:v>47.563941015581669</c:v>
                </c:pt>
                <c:pt idx="50">
                  <c:v>45.269924963215438</c:v>
                </c:pt>
                <c:pt idx="51">
                  <c:v>42.077083907875313</c:v>
                </c:pt>
                <c:pt idx="52">
                  <c:v>43.787534473236093</c:v>
                </c:pt>
                <c:pt idx="53">
                  <c:v>37.985417849561273</c:v>
                </c:pt>
                <c:pt idx="54">
                  <c:v>36.435950866822679</c:v>
                </c:pt>
                <c:pt idx="55">
                  <c:v>30.13746819672944</c:v>
                </c:pt>
                <c:pt idx="56">
                  <c:v>34.504147875356381</c:v>
                </c:pt>
                <c:pt idx="57">
                  <c:v>32.297331263577171</c:v>
                </c:pt>
                <c:pt idx="58">
                  <c:v>31.364968014223649</c:v>
                </c:pt>
                <c:pt idx="59">
                  <c:v>31.559489843225464</c:v>
                </c:pt>
                <c:pt idx="60">
                  <c:v>30.640541892423791</c:v>
                </c:pt>
                <c:pt idx="61">
                  <c:v>32.7400361157882</c:v>
                </c:pt>
                <c:pt idx="62">
                  <c:v>30.888724915632999</c:v>
                </c:pt>
                <c:pt idx="63">
                  <c:v>28.259326399470535</c:v>
                </c:pt>
                <c:pt idx="64">
                  <c:v>28.138588712503896</c:v>
                </c:pt>
                <c:pt idx="65">
                  <c:v>27.333670799392941</c:v>
                </c:pt>
                <c:pt idx="66">
                  <c:v>33.337016901345493</c:v>
                </c:pt>
                <c:pt idx="67">
                  <c:v>39.03851878588145</c:v>
                </c:pt>
                <c:pt idx="68">
                  <c:v>36.308505530580106</c:v>
                </c:pt>
                <c:pt idx="69">
                  <c:v>33.813259999936143</c:v>
                </c:pt>
                <c:pt idx="70">
                  <c:v>35.483464669641386</c:v>
                </c:pt>
                <c:pt idx="71">
                  <c:v>33.102249176688133</c:v>
                </c:pt>
                <c:pt idx="72">
                  <c:v>32.901019698410394</c:v>
                </c:pt>
                <c:pt idx="73">
                  <c:v>33.176033318723306</c:v>
                </c:pt>
                <c:pt idx="74">
                  <c:v>30.00331521121095</c:v>
                </c:pt>
                <c:pt idx="75">
                  <c:v>28.178834608159448</c:v>
                </c:pt>
                <c:pt idx="76">
                  <c:v>28.916676028511151</c:v>
                </c:pt>
                <c:pt idx="77">
                  <c:v>28.359941138609408</c:v>
                </c:pt>
                <c:pt idx="78">
                  <c:v>-9.940736226920329</c:v>
                </c:pt>
                <c:pt idx="79">
                  <c:v>18.332005471102057</c:v>
                </c:pt>
                <c:pt idx="80">
                  <c:v>21.263248204681133</c:v>
                </c:pt>
                <c:pt idx="81">
                  <c:v>24.033507355638008</c:v>
                </c:pt>
                <c:pt idx="82">
                  <c:v>24.59694989481568</c:v>
                </c:pt>
                <c:pt idx="83">
                  <c:v>20.820543352470104</c:v>
                </c:pt>
                <c:pt idx="84">
                  <c:v>20.854081598849728</c:v>
                </c:pt>
                <c:pt idx="85">
                  <c:v>23.959723213602839</c:v>
                </c:pt>
                <c:pt idx="86">
                  <c:v>28.53434001978345</c:v>
                </c:pt>
                <c:pt idx="87">
                  <c:v>29.00387546909818</c:v>
                </c:pt>
                <c:pt idx="88">
                  <c:v>30.278328831523858</c:v>
                </c:pt>
                <c:pt idx="89">
                  <c:v>35.436511124709909</c:v>
                </c:pt>
                <c:pt idx="90">
                  <c:v>34.537686121736009</c:v>
                </c:pt>
                <c:pt idx="91">
                  <c:v>34.007781828937958</c:v>
                </c:pt>
                <c:pt idx="92">
                  <c:v>35.617617655159876</c:v>
                </c:pt>
                <c:pt idx="93">
                  <c:v>34.819407391324845</c:v>
                </c:pt>
                <c:pt idx="94">
                  <c:v>35.517002916021006</c:v>
                </c:pt>
                <c:pt idx="95">
                  <c:v>35.644448252263579</c:v>
                </c:pt>
                <c:pt idx="96">
                  <c:v>38.703136322085214</c:v>
                </c:pt>
                <c:pt idx="97">
                  <c:v>40.876414687484797</c:v>
                </c:pt>
                <c:pt idx="98">
                  <c:v>44.377807609517461</c:v>
                </c:pt>
                <c:pt idx="99">
                  <c:v>44.203408728343433</c:v>
                </c:pt>
                <c:pt idx="100">
                  <c:v>45.900443995152365</c:v>
                </c:pt>
                <c:pt idx="101">
                  <c:v>46.437055937226333</c:v>
                </c:pt>
                <c:pt idx="102">
                  <c:v>45.658968621219067</c:v>
                </c:pt>
                <c:pt idx="103">
                  <c:v>45.974228137187531</c:v>
                </c:pt>
                <c:pt idx="104">
                  <c:v>46.886468438713287</c:v>
                </c:pt>
                <c:pt idx="105">
                  <c:v>44.290608168930447</c:v>
                </c:pt>
                <c:pt idx="106">
                  <c:v>46.0748428763264</c:v>
                </c:pt>
                <c:pt idx="107">
                  <c:v>48.375566577968563</c:v>
                </c:pt>
                <c:pt idx="108">
                  <c:v>48.757902586696254</c:v>
                </c:pt>
                <c:pt idx="109">
                  <c:v>50.361030763642255</c:v>
                </c:pt>
                <c:pt idx="110">
                  <c:v>50.676290279610704</c:v>
                </c:pt>
                <c:pt idx="111">
                  <c:v>51.239732818788376</c:v>
                </c:pt>
                <c:pt idx="112">
                  <c:v>54.117314358160066</c:v>
                </c:pt>
                <c:pt idx="113">
                  <c:v>52.406863792799264</c:v>
                </c:pt>
                <c:pt idx="114">
                  <c:v>52.862983943562149</c:v>
                </c:pt>
                <c:pt idx="115">
                  <c:v>53.654486558121263</c:v>
                </c:pt>
                <c:pt idx="116">
                  <c:v>49.764049978084955</c:v>
                </c:pt>
                <c:pt idx="117">
                  <c:v>50.119555389708957</c:v>
                </c:pt>
                <c:pt idx="118">
                  <c:v>51.340347557927245</c:v>
                </c:pt>
                <c:pt idx="119">
                  <c:v>52.722123308767721</c:v>
                </c:pt>
                <c:pt idx="120">
                  <c:v>52.259295508728918</c:v>
                </c:pt>
                <c:pt idx="121">
                  <c:v>53.60753301318978</c:v>
                </c:pt>
                <c:pt idx="122">
                  <c:v>54.466112120508136</c:v>
                </c:pt>
                <c:pt idx="123">
                  <c:v>55.465551862620913</c:v>
                </c:pt>
                <c:pt idx="124">
                  <c:v>54.996016413306194</c:v>
                </c:pt>
                <c:pt idx="125">
                  <c:v>51.897082447829</c:v>
                </c:pt>
                <c:pt idx="126">
                  <c:v>53.03067517546026</c:v>
                </c:pt>
                <c:pt idx="127">
                  <c:v>52.661754465284403</c:v>
                </c:pt>
                <c:pt idx="128">
                  <c:v>54.244759694402624</c:v>
                </c:pt>
                <c:pt idx="129">
                  <c:v>53.768516595811967</c:v>
                </c:pt>
                <c:pt idx="130">
                  <c:v>54.60697275530255</c:v>
                </c:pt>
                <c:pt idx="131">
                  <c:v>55.700319587278265</c:v>
                </c:pt>
                <c:pt idx="132">
                  <c:v>55.68690428872641</c:v>
                </c:pt>
                <c:pt idx="133">
                  <c:v>55.747273132209742</c:v>
                </c:pt>
                <c:pt idx="134">
                  <c:v>55.727150184381969</c:v>
                </c:pt>
                <c:pt idx="135">
                  <c:v>56.324130969939254</c:v>
                </c:pt>
                <c:pt idx="136">
                  <c:v>54.774663987200668</c:v>
                </c:pt>
                <c:pt idx="137">
                  <c:v>56.002163804694874</c:v>
                </c:pt>
                <c:pt idx="138">
                  <c:v>55.056385256789497</c:v>
                </c:pt>
                <c:pt idx="139">
                  <c:v>55.874718468452315</c:v>
                </c:pt>
                <c:pt idx="140">
                  <c:v>56.947942352600258</c:v>
                </c:pt>
                <c:pt idx="141">
                  <c:v>56.49182220183738</c:v>
                </c:pt>
                <c:pt idx="142">
                  <c:v>56.149732088765226</c:v>
                </c:pt>
                <c:pt idx="143">
                  <c:v>56.136316790213371</c:v>
                </c:pt>
                <c:pt idx="144">
                  <c:v>57.437600749742742</c:v>
                </c:pt>
                <c:pt idx="145">
                  <c:v>57.336986010603887</c:v>
                </c:pt>
                <c:pt idx="146">
                  <c:v>56.230223880076323</c:v>
                </c:pt>
                <c:pt idx="147">
                  <c:v>56.397915111974427</c:v>
                </c:pt>
                <c:pt idx="148">
                  <c:v>56.820497016357699</c:v>
                </c:pt>
                <c:pt idx="149">
                  <c:v>56.015579103246729</c:v>
                </c:pt>
                <c:pt idx="150">
                  <c:v>56.612559888804029</c:v>
                </c:pt>
                <c:pt idx="151">
                  <c:v>55.378352422033885</c:v>
                </c:pt>
                <c:pt idx="152">
                  <c:v>55.727150184381976</c:v>
                </c:pt>
                <c:pt idx="153">
                  <c:v>56.438161007629986</c:v>
                </c:pt>
                <c:pt idx="154">
                  <c:v>57.189417726533541</c:v>
                </c:pt>
                <c:pt idx="155">
                  <c:v>58.074827430955587</c:v>
                </c:pt>
                <c:pt idx="156">
                  <c:v>57.806521459918613</c:v>
                </c:pt>
                <c:pt idx="157">
                  <c:v>57.189417726533534</c:v>
                </c:pt>
                <c:pt idx="158">
                  <c:v>57.819936758470448</c:v>
                </c:pt>
                <c:pt idx="159">
                  <c:v>57.290032465672411</c:v>
                </c:pt>
                <c:pt idx="160">
                  <c:v>58.463871088959216</c:v>
                </c:pt>
                <c:pt idx="161">
                  <c:v>57.9675050425408</c:v>
                </c:pt>
                <c:pt idx="162">
                  <c:v>57.645537877296412</c:v>
                </c:pt>
                <c:pt idx="163">
                  <c:v>58.517532283166631</c:v>
                </c:pt>
                <c:pt idx="164">
                  <c:v>58.463871088959216</c:v>
                </c:pt>
                <c:pt idx="165">
                  <c:v>58.524239932442548</c:v>
                </c:pt>
                <c:pt idx="166">
                  <c:v>58.162026871542615</c:v>
                </c:pt>
                <c:pt idx="167">
                  <c:v>57.484554294674219</c:v>
                </c:pt>
                <c:pt idx="168">
                  <c:v>58.208980416474091</c:v>
                </c:pt>
                <c:pt idx="169">
                  <c:v>59.503556726727545</c:v>
                </c:pt>
                <c:pt idx="170">
                  <c:v>59.456603181796076</c:v>
                </c:pt>
                <c:pt idx="171">
                  <c:v>58.805961202031384</c:v>
                </c:pt>
                <c:pt idx="172">
                  <c:v>58.785838254203604</c:v>
                </c:pt>
                <c:pt idx="173">
                  <c:v>58.35654870054443</c:v>
                </c:pt>
                <c:pt idx="174">
                  <c:v>58.624854671581417</c:v>
                </c:pt>
                <c:pt idx="175">
                  <c:v>56.820497016357699</c:v>
                </c:pt>
                <c:pt idx="176">
                  <c:v>56.525360448217</c:v>
                </c:pt>
                <c:pt idx="177">
                  <c:v>54.39903562774888</c:v>
                </c:pt>
                <c:pt idx="178">
                  <c:v>54.231344395850769</c:v>
                </c:pt>
                <c:pt idx="179">
                  <c:v>50.897642705716216</c:v>
                </c:pt>
                <c:pt idx="180">
                  <c:v>52.366617897143719</c:v>
                </c:pt>
                <c:pt idx="181">
                  <c:v>51.212902221684672</c:v>
                </c:pt>
                <c:pt idx="182">
                  <c:v>51.199486923132831</c:v>
                </c:pt>
                <c:pt idx="183">
                  <c:v>51.072041586890258</c:v>
                </c:pt>
                <c:pt idx="184">
                  <c:v>52.47394028555852</c:v>
                </c:pt>
                <c:pt idx="185">
                  <c:v>54.814909882856213</c:v>
                </c:pt>
                <c:pt idx="186">
                  <c:v>56.008871453970798</c:v>
                </c:pt>
                <c:pt idx="187">
                  <c:v>55.982040856867108</c:v>
                </c:pt>
                <c:pt idx="188">
                  <c:v>53.882546633502706</c:v>
                </c:pt>
                <c:pt idx="189">
                  <c:v>54.103899059608196</c:v>
                </c:pt>
                <c:pt idx="190">
                  <c:v>54.097191410332279</c:v>
                </c:pt>
                <c:pt idx="191">
                  <c:v>54.506358016163681</c:v>
                </c:pt>
                <c:pt idx="192">
                  <c:v>54.492942717611839</c:v>
                </c:pt>
                <c:pt idx="193">
                  <c:v>55.271030033619098</c:v>
                </c:pt>
                <c:pt idx="194">
                  <c:v>53.372765288532406</c:v>
                </c:pt>
                <c:pt idx="195">
                  <c:v>54.445989172680363</c:v>
                </c:pt>
                <c:pt idx="196">
                  <c:v>52.440402039178892</c:v>
                </c:pt>
                <c:pt idx="197">
                  <c:v>50.314077218710771</c:v>
                </c:pt>
                <c:pt idx="198">
                  <c:v>53.305688795773165</c:v>
                </c:pt>
                <c:pt idx="199">
                  <c:v>54.55331156109515</c:v>
                </c:pt>
                <c:pt idx="200">
                  <c:v>54.271590291506321</c:v>
                </c:pt>
                <c:pt idx="201">
                  <c:v>55.982040856867108</c:v>
                </c:pt>
                <c:pt idx="202">
                  <c:v>55.096631152445056</c:v>
                </c:pt>
                <c:pt idx="203">
                  <c:v>53.540456520430524</c:v>
                </c:pt>
                <c:pt idx="204">
                  <c:v>54.580142158198854</c:v>
                </c:pt>
                <c:pt idx="205">
                  <c:v>55.908256714831928</c:v>
                </c:pt>
                <c:pt idx="206">
                  <c:v>55.566166601759782</c:v>
                </c:pt>
                <c:pt idx="207">
                  <c:v>55.364937123482029</c:v>
                </c:pt>
                <c:pt idx="208">
                  <c:v>55.331398877102409</c:v>
                </c:pt>
                <c:pt idx="209">
                  <c:v>55.955210259763412</c:v>
                </c:pt>
                <c:pt idx="210">
                  <c:v>54.191098500195224</c:v>
                </c:pt>
                <c:pt idx="211">
                  <c:v>55.170415294480222</c:v>
                </c:pt>
                <c:pt idx="212">
                  <c:v>54.157560253815603</c:v>
                </c:pt>
                <c:pt idx="213">
                  <c:v>52.567847375421465</c:v>
                </c:pt>
                <c:pt idx="214">
                  <c:v>53.45325707984351</c:v>
                </c:pt>
                <c:pt idx="215">
                  <c:v>50.864104459336602</c:v>
                </c:pt>
                <c:pt idx="216">
                  <c:v>49.167069192527677</c:v>
                </c:pt>
                <c:pt idx="217">
                  <c:v>48.757902586696254</c:v>
                </c:pt>
                <c:pt idx="218">
                  <c:v>50.226877778123757</c:v>
                </c:pt>
                <c:pt idx="219">
                  <c:v>51.53486938692906</c:v>
                </c:pt>
                <c:pt idx="220">
                  <c:v>53.312396445049096</c:v>
                </c:pt>
                <c:pt idx="221">
                  <c:v>52.782492152251045</c:v>
                </c:pt>
                <c:pt idx="222">
                  <c:v>50.95130389992363</c:v>
                </c:pt>
                <c:pt idx="223">
                  <c:v>54.680756897337723</c:v>
                </c:pt>
                <c:pt idx="224">
                  <c:v>56.719882277218815</c:v>
                </c:pt>
                <c:pt idx="225">
                  <c:v>56.672928732287353</c:v>
                </c:pt>
                <c:pt idx="226">
                  <c:v>56.136316790213371</c:v>
                </c:pt>
                <c:pt idx="227">
                  <c:v>55.076508204617284</c:v>
                </c:pt>
                <c:pt idx="228">
                  <c:v>56.713174627942898</c:v>
                </c:pt>
                <c:pt idx="229">
                  <c:v>56.545483396044773</c:v>
                </c:pt>
                <c:pt idx="230">
                  <c:v>57.061972390290968</c:v>
                </c:pt>
                <c:pt idx="231">
                  <c:v>57.048557091739127</c:v>
                </c:pt>
                <c:pt idx="232">
                  <c:v>58.001043288920414</c:v>
                </c:pt>
                <c:pt idx="233">
                  <c:v>59.067559523792447</c:v>
                </c:pt>
                <c:pt idx="234">
                  <c:v>61.623173897919735</c:v>
                </c:pt>
                <c:pt idx="235">
                  <c:v>62.810427819758395</c:v>
                </c:pt>
                <c:pt idx="236">
                  <c:v>62.146370541441861</c:v>
                </c:pt>
                <c:pt idx="237">
                  <c:v>62.495168303789924</c:v>
                </c:pt>
                <c:pt idx="238">
                  <c:v>62.052463451578909</c:v>
                </c:pt>
                <c:pt idx="239">
                  <c:v>61.348160277606823</c:v>
                </c:pt>
                <c:pt idx="240">
                  <c:v>62.173201138545551</c:v>
                </c:pt>
                <c:pt idx="241">
                  <c:v>63.186056179210183</c:v>
                </c:pt>
                <c:pt idx="242">
                  <c:v>63.702545173456372</c:v>
                </c:pt>
                <c:pt idx="243">
                  <c:v>63.018364947312058</c:v>
                </c:pt>
                <c:pt idx="244">
                  <c:v>63.018364947312065</c:v>
                </c:pt>
                <c:pt idx="245">
                  <c:v>63.219594425589797</c:v>
                </c:pt>
                <c:pt idx="246">
                  <c:v>65.010536782261681</c:v>
                </c:pt>
                <c:pt idx="247">
                  <c:v>64.614785474982128</c:v>
                </c:pt>
                <c:pt idx="248">
                  <c:v>65.070905625744999</c:v>
                </c:pt>
                <c:pt idx="249">
                  <c:v>65.755085851889319</c:v>
                </c:pt>
                <c:pt idx="250">
                  <c:v>66.211206002652204</c:v>
                </c:pt>
                <c:pt idx="251">
                  <c:v>66.741110295450241</c:v>
                </c:pt>
                <c:pt idx="252">
                  <c:v>67.814334179598177</c:v>
                </c:pt>
                <c:pt idx="253">
                  <c:v>65.895946486683741</c:v>
                </c:pt>
                <c:pt idx="254">
                  <c:v>64.594662527154341</c:v>
                </c:pt>
                <c:pt idx="255">
                  <c:v>66.264867196859583</c:v>
                </c:pt>
                <c:pt idx="256">
                  <c:v>66.35877428672255</c:v>
                </c:pt>
                <c:pt idx="257">
                  <c:v>66.338651338894763</c:v>
                </c:pt>
                <c:pt idx="258">
                  <c:v>65.822162344648561</c:v>
                </c:pt>
                <c:pt idx="259">
                  <c:v>66.211206002652204</c:v>
                </c:pt>
                <c:pt idx="260">
                  <c:v>66.613664959207668</c:v>
                </c:pt>
                <c:pt idx="261">
                  <c:v>66.8685556316928</c:v>
                </c:pt>
                <c:pt idx="262">
                  <c:v>66.902093878072435</c:v>
                </c:pt>
                <c:pt idx="263">
                  <c:v>65.493487530128263</c:v>
                </c:pt>
                <c:pt idx="264">
                  <c:v>68.900973362297975</c:v>
                </c:pt>
                <c:pt idx="265">
                  <c:v>69.893705455134821</c:v>
                </c:pt>
                <c:pt idx="266">
                  <c:v>70.202257321827361</c:v>
                </c:pt>
                <c:pt idx="267">
                  <c:v>72.523103971297289</c:v>
                </c:pt>
                <c:pt idx="268">
                  <c:v>71.926123185739982</c:v>
                </c:pt>
                <c:pt idx="269">
                  <c:v>73.442051922098969</c:v>
                </c:pt>
                <c:pt idx="270">
                  <c:v>72.744456397402786</c:v>
                </c:pt>
                <c:pt idx="271">
                  <c:v>73.50912841485821</c:v>
                </c:pt>
                <c:pt idx="272">
                  <c:v>71.677940162530774</c:v>
                </c:pt>
                <c:pt idx="273">
                  <c:v>71.463295385701187</c:v>
                </c:pt>
                <c:pt idx="274">
                  <c:v>72.690795203195407</c:v>
                </c:pt>
                <c:pt idx="275">
                  <c:v>72.784702293058345</c:v>
                </c:pt>
                <c:pt idx="276">
                  <c:v>73.032885316267553</c:v>
                </c:pt>
                <c:pt idx="277">
                  <c:v>71.778554901669651</c:v>
                </c:pt>
                <c:pt idx="278">
                  <c:v>72.58347281478062</c:v>
                </c:pt>
                <c:pt idx="279">
                  <c:v>72.536519269849137</c:v>
                </c:pt>
                <c:pt idx="280">
                  <c:v>72.308459194467702</c:v>
                </c:pt>
                <c:pt idx="281">
                  <c:v>71.845631394428892</c:v>
                </c:pt>
                <c:pt idx="282">
                  <c:v>71.805385498773362</c:v>
                </c:pt>
                <c:pt idx="283">
                  <c:v>73.542666661237831</c:v>
                </c:pt>
                <c:pt idx="284">
                  <c:v>75.286655472978239</c:v>
                </c:pt>
                <c:pt idx="285">
                  <c:v>76.567816484679852</c:v>
                </c:pt>
                <c:pt idx="286">
                  <c:v>77.13125902385751</c:v>
                </c:pt>
                <c:pt idx="287">
                  <c:v>77.936176936968465</c:v>
                </c:pt>
                <c:pt idx="288">
                  <c:v>79.378321531292272</c:v>
                </c:pt>
                <c:pt idx="289">
                  <c:v>80.19665474295509</c:v>
                </c:pt>
                <c:pt idx="290">
                  <c:v>80.350930676301346</c:v>
                </c:pt>
                <c:pt idx="291">
                  <c:v>79.96188701829773</c:v>
                </c:pt>
                <c:pt idx="292">
                  <c:v>82.047965943110285</c:v>
                </c:pt>
                <c:pt idx="293">
                  <c:v>82.443717250389838</c:v>
                </c:pt>
                <c:pt idx="294">
                  <c:v>82.826053259117543</c:v>
                </c:pt>
                <c:pt idx="295">
                  <c:v>84.388935540407985</c:v>
                </c:pt>
                <c:pt idx="296">
                  <c:v>83.12118982725822</c:v>
                </c:pt>
                <c:pt idx="297">
                  <c:v>81.397323963345585</c:v>
                </c:pt>
                <c:pt idx="298">
                  <c:v>84.637118563617193</c:v>
                </c:pt>
                <c:pt idx="299">
                  <c:v>84.308443749096881</c:v>
                </c:pt>
                <c:pt idx="300">
                  <c:v>86.911011668155652</c:v>
                </c:pt>
                <c:pt idx="301">
                  <c:v>86.944549914535273</c:v>
                </c:pt>
                <c:pt idx="302">
                  <c:v>84.469427331719089</c:v>
                </c:pt>
                <c:pt idx="303">
                  <c:v>83.208389267845249</c:v>
                </c:pt>
                <c:pt idx="304">
                  <c:v>81.886982360488091</c:v>
                </c:pt>
                <c:pt idx="305">
                  <c:v>83.805370053402541</c:v>
                </c:pt>
                <c:pt idx="306">
                  <c:v>87.715929581266593</c:v>
                </c:pt>
                <c:pt idx="307">
                  <c:v>90.87523239022714</c:v>
                </c:pt>
                <c:pt idx="308">
                  <c:v>89.131243578486703</c:v>
                </c:pt>
                <c:pt idx="309">
                  <c:v>87.823251969681408</c:v>
                </c:pt>
                <c:pt idx="310">
                  <c:v>88.748907569759012</c:v>
                </c:pt>
                <c:pt idx="311">
                  <c:v>90.801448248191946</c:v>
                </c:pt>
                <c:pt idx="312">
                  <c:v>90.204467462634668</c:v>
                </c:pt>
                <c:pt idx="313">
                  <c:v>89.734932013319934</c:v>
                </c:pt>
                <c:pt idx="314">
                  <c:v>89.191612421970035</c:v>
                </c:pt>
                <c:pt idx="315">
                  <c:v>88.641585181344198</c:v>
                </c:pt>
                <c:pt idx="316">
                  <c:v>82.316271914147265</c:v>
                </c:pt>
                <c:pt idx="317">
                  <c:v>84.207829009958019</c:v>
                </c:pt>
                <c:pt idx="318">
                  <c:v>84.00659953168028</c:v>
                </c:pt>
                <c:pt idx="319">
                  <c:v>78.788048395010918</c:v>
                </c:pt>
                <c:pt idx="320">
                  <c:v>83.570602328745181</c:v>
                </c:pt>
                <c:pt idx="321">
                  <c:v>80.149701198023621</c:v>
                </c:pt>
                <c:pt idx="322">
                  <c:v>83.61755587367665</c:v>
                </c:pt>
                <c:pt idx="323">
                  <c:v>84.489550279546862</c:v>
                </c:pt>
                <c:pt idx="324">
                  <c:v>83.127897476534145</c:v>
                </c:pt>
                <c:pt idx="325">
                  <c:v>81.54489224741593</c:v>
                </c:pt>
                <c:pt idx="326">
                  <c:v>84.19441371140617</c:v>
                </c:pt>
                <c:pt idx="327">
                  <c:v>84.288320801269109</c:v>
                </c:pt>
                <c:pt idx="328">
                  <c:v>80.54545250530316</c:v>
                </c:pt>
                <c:pt idx="329">
                  <c:v>81.256463328551177</c:v>
                </c:pt>
                <c:pt idx="330">
                  <c:v>81.967474151799195</c:v>
                </c:pt>
                <c:pt idx="331">
                  <c:v>82.141873032973237</c:v>
                </c:pt>
                <c:pt idx="332">
                  <c:v>81.799782919901077</c:v>
                </c:pt>
                <c:pt idx="333">
                  <c:v>82.11504243586954</c:v>
                </c:pt>
                <c:pt idx="334">
                  <c:v>83.054113334498979</c:v>
                </c:pt>
                <c:pt idx="335">
                  <c:v>86.682951592774202</c:v>
                </c:pt>
                <c:pt idx="336">
                  <c:v>87.239686482675964</c:v>
                </c:pt>
                <c:pt idx="337">
                  <c:v>86.971380511638969</c:v>
                </c:pt>
                <c:pt idx="338">
                  <c:v>87.414085363849992</c:v>
                </c:pt>
                <c:pt idx="339">
                  <c:v>86.085970807216924</c:v>
                </c:pt>
                <c:pt idx="340">
                  <c:v>84.442596734615393</c:v>
                </c:pt>
                <c:pt idx="341">
                  <c:v>84.885301586826415</c:v>
                </c:pt>
                <c:pt idx="342">
                  <c:v>85.589604760798494</c:v>
                </c:pt>
                <c:pt idx="343">
                  <c:v>85.220684050622637</c:v>
                </c:pt>
                <c:pt idx="344">
                  <c:v>86.42806092028907</c:v>
                </c:pt>
                <c:pt idx="345">
                  <c:v>87.420793013125916</c:v>
                </c:pt>
                <c:pt idx="346">
                  <c:v>89.211735369797807</c:v>
                </c:pt>
                <c:pt idx="347">
                  <c:v>87.273224729055585</c:v>
                </c:pt>
                <c:pt idx="348">
                  <c:v>88.628169882792363</c:v>
                </c:pt>
                <c:pt idx="349">
                  <c:v>90.653879964121586</c:v>
                </c:pt>
                <c:pt idx="350">
                  <c:v>90.191052164082791</c:v>
                </c:pt>
                <c:pt idx="351">
                  <c:v>89.198320071245945</c:v>
                </c:pt>
                <c:pt idx="352">
                  <c:v>89.319057758212622</c:v>
                </c:pt>
                <c:pt idx="353">
                  <c:v>89.285519511832987</c:v>
                </c:pt>
                <c:pt idx="354">
                  <c:v>89.775177908975479</c:v>
                </c:pt>
                <c:pt idx="355">
                  <c:v>90.58009582208642</c:v>
                </c:pt>
                <c:pt idx="356">
                  <c:v>87.722637230542531</c:v>
                </c:pt>
                <c:pt idx="357">
                  <c:v>89.976407387253204</c:v>
                </c:pt>
                <c:pt idx="358">
                  <c:v>91.116707764160381</c:v>
                </c:pt>
                <c:pt idx="359">
                  <c:v>89.748347311871797</c:v>
                </c:pt>
                <c:pt idx="360">
                  <c:v>87.051872302950073</c:v>
                </c:pt>
                <c:pt idx="361">
                  <c:v>84.878593937550477</c:v>
                </c:pt>
                <c:pt idx="362">
                  <c:v>87.253101781227798</c:v>
                </c:pt>
                <c:pt idx="363">
                  <c:v>89.949576790149536</c:v>
                </c:pt>
                <c:pt idx="364">
                  <c:v>90.036776230736521</c:v>
                </c:pt>
                <c:pt idx="365">
                  <c:v>90.137390969875412</c:v>
                </c:pt>
                <c:pt idx="366">
                  <c:v>90.888647688778974</c:v>
                </c:pt>
                <c:pt idx="367">
                  <c:v>90.38557399308462</c:v>
                </c:pt>
                <c:pt idx="368">
                  <c:v>90.586803471362359</c:v>
                </c:pt>
                <c:pt idx="369">
                  <c:v>92.438114671517567</c:v>
                </c:pt>
                <c:pt idx="370">
                  <c:v>93.658906839735849</c:v>
                </c:pt>
                <c:pt idx="371">
                  <c:v>93.719275683219166</c:v>
                </c:pt>
                <c:pt idx="372">
                  <c:v>94.450409454294956</c:v>
                </c:pt>
                <c:pt idx="373">
                  <c:v>94.047950497739492</c:v>
                </c:pt>
                <c:pt idx="374">
                  <c:v>95.040682590576324</c:v>
                </c:pt>
                <c:pt idx="375">
                  <c:v>94.899821955781903</c:v>
                </c:pt>
                <c:pt idx="376">
                  <c:v>95.308988561613319</c:v>
                </c:pt>
                <c:pt idx="377">
                  <c:v>96.073660579068715</c:v>
                </c:pt>
                <c:pt idx="378">
                  <c:v>96.308428303726075</c:v>
                </c:pt>
                <c:pt idx="379">
                  <c:v>97.924971779223938</c:v>
                </c:pt>
                <c:pt idx="380">
                  <c:v>97.790818793705441</c:v>
                </c:pt>
                <c:pt idx="381">
                  <c:v>96.657226066074173</c:v>
                </c:pt>
                <c:pt idx="382">
                  <c:v>97.140176813940741</c:v>
                </c:pt>
                <c:pt idx="383">
                  <c:v>99.346993425719958</c:v>
                </c:pt>
                <c:pt idx="384">
                  <c:v>99.045149208303343</c:v>
                </c:pt>
                <c:pt idx="385">
                  <c:v>99.548222903997683</c:v>
                </c:pt>
                <c:pt idx="386">
                  <c:v>99.75616003155136</c:v>
                </c:pt>
                <c:pt idx="387">
                  <c:v>100.63486208669747</c:v>
                </c:pt>
                <c:pt idx="388">
                  <c:v>98.776843237266348</c:v>
                </c:pt>
                <c:pt idx="389">
                  <c:v>99.313455179340323</c:v>
                </c:pt>
                <c:pt idx="390">
                  <c:v>99.668960590964332</c:v>
                </c:pt>
                <c:pt idx="391">
                  <c:v>101.5605176867751</c:v>
                </c:pt>
                <c:pt idx="392">
                  <c:v>101.66113242591395</c:v>
                </c:pt>
                <c:pt idx="393">
                  <c:v>102.59349567526748</c:v>
                </c:pt>
                <c:pt idx="394">
                  <c:v>99.897020666345767</c:v>
                </c:pt>
                <c:pt idx="395">
                  <c:v>98.092663011122056</c:v>
                </c:pt>
                <c:pt idx="396">
                  <c:v>99.152471596718129</c:v>
                </c:pt>
                <c:pt idx="397">
                  <c:v>101.15135108094368</c:v>
                </c:pt>
                <c:pt idx="398">
                  <c:v>100.52753969828269</c:v>
                </c:pt>
                <c:pt idx="399">
                  <c:v>102.22457496509163</c:v>
                </c:pt>
                <c:pt idx="400">
                  <c:v>99.595176448929152</c:v>
                </c:pt>
                <c:pt idx="401">
                  <c:v>97.83777233863691</c:v>
                </c:pt>
                <c:pt idx="402">
                  <c:v>97.663373457462882</c:v>
                </c:pt>
                <c:pt idx="403">
                  <c:v>90.660587613397524</c:v>
                </c:pt>
                <c:pt idx="404">
                  <c:v>91.23073780185112</c:v>
                </c:pt>
                <c:pt idx="405">
                  <c:v>95.771816361652114</c:v>
                </c:pt>
                <c:pt idx="406">
                  <c:v>97.475559277736963</c:v>
                </c:pt>
                <c:pt idx="407">
                  <c:v>97.911556480672061</c:v>
                </c:pt>
                <c:pt idx="408">
                  <c:v>97.978632973431317</c:v>
                </c:pt>
                <c:pt idx="409">
                  <c:v>97.616419912531398</c:v>
                </c:pt>
                <c:pt idx="410">
                  <c:v>98.307307787951629</c:v>
                </c:pt>
                <c:pt idx="411">
                  <c:v>99.715914135895815</c:v>
                </c:pt>
                <c:pt idx="412">
                  <c:v>100.16532663738273</c:v>
                </c:pt>
                <c:pt idx="413">
                  <c:v>97.012731477698168</c:v>
                </c:pt>
                <c:pt idx="414">
                  <c:v>95.80535460803172</c:v>
                </c:pt>
                <c:pt idx="415">
                  <c:v>92.847281277348984</c:v>
                </c:pt>
                <c:pt idx="416">
                  <c:v>94.155272886154279</c:v>
                </c:pt>
                <c:pt idx="417">
                  <c:v>92.941188367211907</c:v>
                </c:pt>
                <c:pt idx="418">
                  <c:v>90.942308882986353</c:v>
                </c:pt>
                <c:pt idx="419">
                  <c:v>93.296693778835916</c:v>
                </c:pt>
                <c:pt idx="420">
                  <c:v>94.443701805019046</c:v>
                </c:pt>
                <c:pt idx="421">
                  <c:v>93.994289303532071</c:v>
                </c:pt>
                <c:pt idx="422">
                  <c:v>92.947896016487832</c:v>
                </c:pt>
                <c:pt idx="423">
                  <c:v>91.821010938132488</c:v>
                </c:pt>
                <c:pt idx="424">
                  <c:v>90.969139480090064</c:v>
                </c:pt>
                <c:pt idx="425">
                  <c:v>89.077582384279324</c:v>
                </c:pt>
                <c:pt idx="426">
                  <c:v>87.206148236296329</c:v>
                </c:pt>
                <c:pt idx="427">
                  <c:v>85.247514647726348</c:v>
                </c:pt>
                <c:pt idx="428">
                  <c:v>89.848962051010645</c:v>
                </c:pt>
                <c:pt idx="429">
                  <c:v>92.511898813552733</c:v>
                </c:pt>
                <c:pt idx="430">
                  <c:v>93.289986129559978</c:v>
                </c:pt>
                <c:pt idx="431">
                  <c:v>92.22346989468798</c:v>
                </c:pt>
                <c:pt idx="432">
                  <c:v>93.927212810772829</c:v>
                </c:pt>
                <c:pt idx="433">
                  <c:v>94.483947700674591</c:v>
                </c:pt>
                <c:pt idx="434">
                  <c:v>93.732690981771029</c:v>
                </c:pt>
                <c:pt idx="435">
                  <c:v>93.699152735391394</c:v>
                </c:pt>
                <c:pt idx="436">
                  <c:v>95.751693413824341</c:v>
                </c:pt>
                <c:pt idx="437">
                  <c:v>94.966898448541158</c:v>
                </c:pt>
                <c:pt idx="438">
                  <c:v>94.758961320987495</c:v>
                </c:pt>
                <c:pt idx="439">
                  <c:v>93.860136318013588</c:v>
                </c:pt>
                <c:pt idx="440">
                  <c:v>95.235204419578153</c:v>
                </c:pt>
                <c:pt idx="441">
                  <c:v>93.497923257113641</c:v>
                </c:pt>
                <c:pt idx="442">
                  <c:v>95.590709831202133</c:v>
                </c:pt>
                <c:pt idx="443">
                  <c:v>96.543196028383448</c:v>
                </c:pt>
                <c:pt idx="444">
                  <c:v>96.684056663177856</c:v>
                </c:pt>
                <c:pt idx="445">
                  <c:v>99.18600984309775</c:v>
                </c:pt>
                <c:pt idx="446">
                  <c:v>99.18600984309775</c:v>
                </c:pt>
                <c:pt idx="447">
                  <c:v>98.488414318401581</c:v>
                </c:pt>
                <c:pt idx="448">
                  <c:v>96.596857222590842</c:v>
                </c:pt>
                <c:pt idx="449">
                  <c:v>97.180422709596286</c:v>
                </c:pt>
                <c:pt idx="450">
                  <c:v>99.172594544545902</c:v>
                </c:pt>
                <c:pt idx="451">
                  <c:v>100.84279921425114</c:v>
                </c:pt>
                <c:pt idx="452">
                  <c:v>101.81540835926022</c:v>
                </c:pt>
                <c:pt idx="453">
                  <c:v>103.61305836520802</c:v>
                </c:pt>
                <c:pt idx="454">
                  <c:v>102.74777160861375</c:v>
                </c:pt>
                <c:pt idx="455">
                  <c:v>102.78130985499338</c:v>
                </c:pt>
                <c:pt idx="456">
                  <c:v>103.16364586372109</c:v>
                </c:pt>
                <c:pt idx="457">
                  <c:v>104.25699269569679</c:v>
                </c:pt>
                <c:pt idx="458">
                  <c:v>106.87968356258332</c:v>
                </c:pt>
                <c:pt idx="459">
                  <c:v>108.69745651635891</c:v>
                </c:pt>
                <c:pt idx="460">
                  <c:v>106.38331751616492</c:v>
                </c:pt>
                <c:pt idx="461">
                  <c:v>108.02669158876645</c:v>
                </c:pt>
                <c:pt idx="462">
                  <c:v>108.86514774825704</c:v>
                </c:pt>
                <c:pt idx="463">
                  <c:v>110.28716939475305</c:v>
                </c:pt>
                <c:pt idx="464">
                  <c:v>110.20667760344196</c:v>
                </c:pt>
                <c:pt idx="465">
                  <c:v>109.93837163240494</c:v>
                </c:pt>
                <c:pt idx="466">
                  <c:v>111.0115955165529</c:v>
                </c:pt>
                <c:pt idx="467">
                  <c:v>112.11835764708049</c:v>
                </c:pt>
                <c:pt idx="468">
                  <c:v>111.43417742093615</c:v>
                </c:pt>
                <c:pt idx="469">
                  <c:v>112.35312537173785</c:v>
                </c:pt>
                <c:pt idx="470">
                  <c:v>113.52025634574873</c:v>
                </c:pt>
                <c:pt idx="471">
                  <c:v>112.31287947608229</c:v>
                </c:pt>
                <c:pt idx="472">
                  <c:v>113.761731719682</c:v>
                </c:pt>
                <c:pt idx="473">
                  <c:v>113.77514701823385</c:v>
                </c:pt>
                <c:pt idx="474">
                  <c:v>114.15748302696156</c:v>
                </c:pt>
                <c:pt idx="475">
                  <c:v>111.52137686152317</c:v>
                </c:pt>
                <c:pt idx="476">
                  <c:v>111.96408171373422</c:v>
                </c:pt>
                <c:pt idx="477">
                  <c:v>112.34641772246192</c:v>
                </c:pt>
                <c:pt idx="478">
                  <c:v>113.23182742688398</c:v>
                </c:pt>
                <c:pt idx="479">
                  <c:v>112.81595317177664</c:v>
                </c:pt>
                <c:pt idx="480">
                  <c:v>108.95905483811997</c:v>
                </c:pt>
                <c:pt idx="481">
                  <c:v>107.15469718289623</c:v>
                </c:pt>
                <c:pt idx="482">
                  <c:v>109.85117219181792</c:v>
                </c:pt>
                <c:pt idx="483">
                  <c:v>111.28660913686583</c:v>
                </c:pt>
                <c:pt idx="484">
                  <c:v>113.92942295158015</c:v>
                </c:pt>
                <c:pt idx="485">
                  <c:v>110.30729234258081</c:v>
                </c:pt>
                <c:pt idx="486">
                  <c:v>110.45486062665117</c:v>
                </c:pt>
                <c:pt idx="487">
                  <c:v>109.52920502657358</c:v>
                </c:pt>
                <c:pt idx="488">
                  <c:v>109.45542088453838</c:v>
                </c:pt>
                <c:pt idx="489">
                  <c:v>109.47554383236617</c:v>
                </c:pt>
                <c:pt idx="490">
                  <c:v>106.77236117416852</c:v>
                </c:pt>
                <c:pt idx="491">
                  <c:v>107.82546211048871</c:v>
                </c:pt>
                <c:pt idx="492">
                  <c:v>104.19662385221345</c:v>
                </c:pt>
                <c:pt idx="493">
                  <c:v>104.79360463777077</c:v>
                </c:pt>
                <c:pt idx="494">
                  <c:v>107.40958785538137</c:v>
                </c:pt>
                <c:pt idx="495">
                  <c:v>107.20835837710364</c:v>
                </c:pt>
                <c:pt idx="496">
                  <c:v>106.9802983017222</c:v>
                </c:pt>
                <c:pt idx="497">
                  <c:v>100.57449324321415</c:v>
                </c:pt>
                <c:pt idx="498">
                  <c:v>95.80535460803172</c:v>
                </c:pt>
                <c:pt idx="499">
                  <c:v>91.177076607643741</c:v>
                </c:pt>
                <c:pt idx="500">
                  <c:v>89.983115036529128</c:v>
                </c:pt>
                <c:pt idx="501">
                  <c:v>91.572827914923266</c:v>
                </c:pt>
                <c:pt idx="502">
                  <c:v>91.244153100402983</c:v>
                </c:pt>
                <c:pt idx="503">
                  <c:v>95.765108712376176</c:v>
                </c:pt>
                <c:pt idx="504">
                  <c:v>98.49512196767752</c:v>
                </c:pt>
                <c:pt idx="505">
                  <c:v>99.17930219382184</c:v>
                </c:pt>
                <c:pt idx="506">
                  <c:v>96.952362634214836</c:v>
                </c:pt>
                <c:pt idx="507">
                  <c:v>98.206693048812753</c:v>
                </c:pt>
                <c:pt idx="508">
                  <c:v>97.254206851631466</c:v>
                </c:pt>
                <c:pt idx="509">
                  <c:v>96.227936512414985</c:v>
                </c:pt>
                <c:pt idx="510">
                  <c:v>97.146884463216651</c:v>
                </c:pt>
                <c:pt idx="511">
                  <c:v>98.253646593744222</c:v>
                </c:pt>
                <c:pt idx="512">
                  <c:v>95.885846399342824</c:v>
                </c:pt>
                <c:pt idx="513">
                  <c:v>93.638783891908091</c:v>
                </c:pt>
                <c:pt idx="514">
                  <c:v>96.925532037111154</c:v>
                </c:pt>
                <c:pt idx="515">
                  <c:v>99.239671037305143</c:v>
                </c:pt>
                <c:pt idx="516">
                  <c:v>100.46717085479938</c:v>
                </c:pt>
                <c:pt idx="517">
                  <c:v>99.897020666345767</c:v>
                </c:pt>
                <c:pt idx="518">
                  <c:v>103.00266228109889</c:v>
                </c:pt>
                <c:pt idx="519">
                  <c:v>103.51244362606916</c:v>
                </c:pt>
                <c:pt idx="520">
                  <c:v>104.25028504642087</c:v>
                </c:pt>
                <c:pt idx="521">
                  <c:v>104.37773038266344</c:v>
                </c:pt>
                <c:pt idx="522">
                  <c:v>103.59964306665617</c:v>
                </c:pt>
                <c:pt idx="523">
                  <c:v>103.61976601448397</c:v>
                </c:pt>
                <c:pt idx="524">
                  <c:v>105.18935594505032</c:v>
                </c:pt>
                <c:pt idx="525">
                  <c:v>105.9473203132298</c:v>
                </c:pt>
                <c:pt idx="526">
                  <c:v>108.36207405256269</c:v>
                </c:pt>
                <c:pt idx="527">
                  <c:v>107.87241565542016</c:v>
                </c:pt>
                <c:pt idx="528">
                  <c:v>106.87968356258332</c:v>
                </c:pt>
                <c:pt idx="529">
                  <c:v>110.61584420927335</c:v>
                </c:pt>
                <c:pt idx="530">
                  <c:v>112.47386305870448</c:v>
                </c:pt>
                <c:pt idx="531">
                  <c:v>111.70248339197315</c:v>
                </c:pt>
                <c:pt idx="532">
                  <c:v>114.1373600791338</c:v>
                </c:pt>
                <c:pt idx="533">
                  <c:v>114.14406772840971</c:v>
                </c:pt>
                <c:pt idx="534">
                  <c:v>116.54540616919074</c:v>
                </c:pt>
                <c:pt idx="535">
                  <c:v>117.10214105909247</c:v>
                </c:pt>
                <c:pt idx="536">
                  <c:v>117.19604814895544</c:v>
                </c:pt>
                <c:pt idx="537">
                  <c:v>116.99481867067772</c:v>
                </c:pt>
                <c:pt idx="538">
                  <c:v>114.52640373713743</c:v>
                </c:pt>
                <c:pt idx="539">
                  <c:v>116.82041978950366</c:v>
                </c:pt>
                <c:pt idx="540">
                  <c:v>118.71868453459034</c:v>
                </c:pt>
                <c:pt idx="541">
                  <c:v>118.22231848817191</c:v>
                </c:pt>
                <c:pt idx="542">
                  <c:v>118.89308341576437</c:v>
                </c:pt>
                <c:pt idx="543">
                  <c:v>120.13399853181043</c:v>
                </c:pt>
                <c:pt idx="544">
                  <c:v>120.40901215212334</c:v>
                </c:pt>
                <c:pt idx="545">
                  <c:v>120.24802856950116</c:v>
                </c:pt>
                <c:pt idx="546">
                  <c:v>122.86401178711176</c:v>
                </c:pt>
                <c:pt idx="547">
                  <c:v>125.92940750620933</c:v>
                </c:pt>
                <c:pt idx="548">
                  <c:v>125.62756328879271</c:v>
                </c:pt>
                <c:pt idx="549">
                  <c:v>122.93779592914693</c:v>
                </c:pt>
                <c:pt idx="550">
                  <c:v>123.44757727411719</c:v>
                </c:pt>
                <c:pt idx="551">
                  <c:v>123.32013193787463</c:v>
                </c:pt>
                <c:pt idx="552">
                  <c:v>127.9081640426071</c:v>
                </c:pt>
                <c:pt idx="553">
                  <c:v>129.54483046593271</c:v>
                </c:pt>
                <c:pt idx="554">
                  <c:v>125.92269985693338</c:v>
                </c:pt>
                <c:pt idx="555">
                  <c:v>126.43248120190368</c:v>
                </c:pt>
                <c:pt idx="556">
                  <c:v>125.36596496703166</c:v>
                </c:pt>
                <c:pt idx="557">
                  <c:v>125.39950321341126</c:v>
                </c:pt>
                <c:pt idx="558">
                  <c:v>126.62700303090546</c:v>
                </c:pt>
                <c:pt idx="559">
                  <c:v>126.80140191207951</c:v>
                </c:pt>
                <c:pt idx="560">
                  <c:v>127.63985807157012</c:v>
                </c:pt>
                <c:pt idx="561">
                  <c:v>129.12224856154947</c:v>
                </c:pt>
                <c:pt idx="562">
                  <c:v>127.62644277301827</c:v>
                </c:pt>
                <c:pt idx="563">
                  <c:v>131.83884651829896</c:v>
                </c:pt>
                <c:pt idx="564">
                  <c:v>143.79858517727257</c:v>
                </c:pt>
                <c:pt idx="565">
                  <c:v>156.52299585370164</c:v>
                </c:pt>
                <c:pt idx="566">
                  <c:v>151.19041467934156</c:v>
                </c:pt>
                <c:pt idx="567">
                  <c:v>160.46038597866942</c:v>
                </c:pt>
                <c:pt idx="568">
                  <c:v>167.02717461979967</c:v>
                </c:pt>
                <c:pt idx="569">
                  <c:v>172.78233769854296</c:v>
                </c:pt>
                <c:pt idx="570">
                  <c:v>152.40449919828393</c:v>
                </c:pt>
                <c:pt idx="571">
                  <c:v>147.72926765296444</c:v>
                </c:pt>
                <c:pt idx="572">
                  <c:v>151.53921244168964</c:v>
                </c:pt>
                <c:pt idx="573">
                  <c:v>142.4973012177432</c:v>
                </c:pt>
                <c:pt idx="574">
                  <c:v>133.34806760538197</c:v>
                </c:pt>
                <c:pt idx="575">
                  <c:v>131.98641480236927</c:v>
                </c:pt>
                <c:pt idx="576">
                  <c:v>143.50344860913188</c:v>
                </c:pt>
                <c:pt idx="577">
                  <c:v>145.33463686145933</c:v>
                </c:pt>
                <c:pt idx="578">
                  <c:v>154.72534584775383</c:v>
                </c:pt>
                <c:pt idx="579">
                  <c:v>152.20997736928211</c:v>
                </c:pt>
                <c:pt idx="580">
                  <c:v>159.97072758152692</c:v>
                </c:pt>
                <c:pt idx="581">
                  <c:v>156.04675275511099</c:v>
                </c:pt>
                <c:pt idx="582">
                  <c:v>157.73037272336808</c:v>
                </c:pt>
                <c:pt idx="583">
                  <c:v>144.78460962083349</c:v>
                </c:pt>
                <c:pt idx="584">
                  <c:v>144.40898126138174</c:v>
                </c:pt>
                <c:pt idx="585">
                  <c:v>148.22563369938285</c:v>
                </c:pt>
                <c:pt idx="586">
                  <c:v>138.76784822032911</c:v>
                </c:pt>
                <c:pt idx="587">
                  <c:v>137.45314896224787</c:v>
                </c:pt>
                <c:pt idx="588">
                  <c:v>142.06801166408403</c:v>
                </c:pt>
                <c:pt idx="589">
                  <c:v>139.78070326099373</c:v>
                </c:pt>
                <c:pt idx="590">
                  <c:v>132.91207040244689</c:v>
                </c:pt>
                <c:pt idx="591">
                  <c:v>132.1742289820952</c:v>
                </c:pt>
                <c:pt idx="592">
                  <c:v>134.26701555618368</c:v>
                </c:pt>
                <c:pt idx="593">
                  <c:v>129.64544520507158</c:v>
                </c:pt>
                <c:pt idx="594">
                  <c:v>137.82877732169965</c:v>
                </c:pt>
                <c:pt idx="595">
                  <c:v>142.91317547285053</c:v>
                </c:pt>
                <c:pt idx="596">
                  <c:v>146.41456839488319</c:v>
                </c:pt>
                <c:pt idx="597">
                  <c:v>146.58225962678131</c:v>
                </c:pt>
                <c:pt idx="598">
                  <c:v>147.60182231672187</c:v>
                </c:pt>
                <c:pt idx="599">
                  <c:v>139.92156389578815</c:v>
                </c:pt>
                <c:pt idx="600">
                  <c:v>139.76058031316597</c:v>
                </c:pt>
                <c:pt idx="601">
                  <c:v>142.5241318148469</c:v>
                </c:pt>
                <c:pt idx="602">
                  <c:v>139.78070326099373</c:v>
                </c:pt>
                <c:pt idx="603">
                  <c:v>134.78350455042985</c:v>
                </c:pt>
                <c:pt idx="604">
                  <c:v>138.17086743477179</c:v>
                </c:pt>
                <c:pt idx="605">
                  <c:v>138.40563515942915</c:v>
                </c:pt>
                <c:pt idx="606">
                  <c:v>142.39668647860435</c:v>
                </c:pt>
                <c:pt idx="607">
                  <c:v>141.71250625246</c:v>
                </c:pt>
                <c:pt idx="608">
                  <c:v>142.40339412788026</c:v>
                </c:pt>
                <c:pt idx="609">
                  <c:v>139.98864038854737</c:v>
                </c:pt>
                <c:pt idx="610">
                  <c:v>146.52859843257392</c:v>
                </c:pt>
                <c:pt idx="611">
                  <c:v>147.81646709355144</c:v>
                </c:pt>
                <c:pt idx="612">
                  <c:v>150.19097493722876</c:v>
                </c:pt>
                <c:pt idx="613">
                  <c:v>139.96851744071964</c:v>
                </c:pt>
                <c:pt idx="614">
                  <c:v>135.29999354467606</c:v>
                </c:pt>
                <c:pt idx="615">
                  <c:v>143.26197323519861</c:v>
                </c:pt>
                <c:pt idx="616">
                  <c:v>143.8857846178596</c:v>
                </c:pt>
                <c:pt idx="617">
                  <c:v>149.21836579221969</c:v>
                </c:pt>
                <c:pt idx="618">
                  <c:v>153.69236785926142</c:v>
                </c:pt>
                <c:pt idx="619">
                  <c:v>151.90142550258955</c:v>
                </c:pt>
                <c:pt idx="620">
                  <c:v>147.56828407034223</c:v>
                </c:pt>
                <c:pt idx="621">
                  <c:v>150.74100217785457</c:v>
                </c:pt>
                <c:pt idx="622">
                  <c:v>152.57219043018202</c:v>
                </c:pt>
                <c:pt idx="623">
                  <c:v>152.29717680986911</c:v>
                </c:pt>
                <c:pt idx="624">
                  <c:v>151.5325047924137</c:v>
                </c:pt>
                <c:pt idx="625">
                  <c:v>152.28376151131727</c:v>
                </c:pt>
                <c:pt idx="626">
                  <c:v>155.46318726810554</c:v>
                </c:pt>
                <c:pt idx="627">
                  <c:v>156.87850126532567</c:v>
                </c:pt>
                <c:pt idx="628">
                  <c:v>158.448091195892</c:v>
                </c:pt>
                <c:pt idx="629">
                  <c:v>157.30779081898481</c:v>
                </c:pt>
                <c:pt idx="630">
                  <c:v>157.50902029726257</c:v>
                </c:pt>
                <c:pt idx="631">
                  <c:v>160.83601433812117</c:v>
                </c:pt>
                <c:pt idx="632">
                  <c:v>163.24406042817813</c:v>
                </c:pt>
                <c:pt idx="633">
                  <c:v>162.365358373032</c:v>
                </c:pt>
                <c:pt idx="634">
                  <c:v>163.52578169776697</c:v>
                </c:pt>
                <c:pt idx="635">
                  <c:v>167.21498879952554</c:v>
                </c:pt>
                <c:pt idx="636">
                  <c:v>165.9338277878239</c:v>
                </c:pt>
                <c:pt idx="637">
                  <c:v>165.32343170371476</c:v>
                </c:pt>
                <c:pt idx="638">
                  <c:v>165.88687424289245</c:v>
                </c:pt>
                <c:pt idx="639">
                  <c:v>163.59285819052621</c:v>
                </c:pt>
                <c:pt idx="640">
                  <c:v>160.02438877573431</c:v>
                </c:pt>
                <c:pt idx="641">
                  <c:v>160.81589139029342</c:v>
                </c:pt>
                <c:pt idx="642">
                  <c:v>151.98862494317657</c:v>
                </c:pt>
                <c:pt idx="643">
                  <c:v>151.33127531413598</c:v>
                </c:pt>
                <c:pt idx="644">
                  <c:v>151.69348837503588</c:v>
                </c:pt>
                <c:pt idx="645">
                  <c:v>146.39444544705543</c:v>
                </c:pt>
                <c:pt idx="646">
                  <c:v>145.24072977159639</c:v>
                </c:pt>
                <c:pt idx="647">
                  <c:v>149.54704060674001</c:v>
                </c:pt>
                <c:pt idx="648">
                  <c:v>151.39164415761928</c:v>
                </c:pt>
                <c:pt idx="649">
                  <c:v>154.86620648254825</c:v>
                </c:pt>
                <c:pt idx="650">
                  <c:v>152.74658931135608</c:v>
                </c:pt>
                <c:pt idx="651">
                  <c:v>148.10489601241622</c:v>
                </c:pt>
                <c:pt idx="652">
                  <c:v>152.14290087652284</c:v>
                </c:pt>
                <c:pt idx="653">
                  <c:v>154.20214920423169</c:v>
                </c:pt>
                <c:pt idx="654">
                  <c:v>140.38439169582693</c:v>
                </c:pt>
                <c:pt idx="655">
                  <c:v>137.23850418541826</c:v>
                </c:pt>
                <c:pt idx="656">
                  <c:v>142.91988312212644</c:v>
                </c:pt>
                <c:pt idx="657">
                  <c:v>146.07247828181104</c:v>
                </c:pt>
                <c:pt idx="658">
                  <c:v>145.20719152521679</c:v>
                </c:pt>
                <c:pt idx="659">
                  <c:v>134.81033514753358</c:v>
                </c:pt>
                <c:pt idx="660">
                  <c:v>135.76282134471484</c:v>
                </c:pt>
                <c:pt idx="661">
                  <c:v>135.74269839688708</c:v>
                </c:pt>
                <c:pt idx="662">
                  <c:v>138.6336952348106</c:v>
                </c:pt>
                <c:pt idx="663">
                  <c:v>142.94000606995422</c:v>
                </c:pt>
                <c:pt idx="664">
                  <c:v>144.42239655993359</c:v>
                </c:pt>
                <c:pt idx="665">
                  <c:v>141.92044338001369</c:v>
                </c:pt>
                <c:pt idx="666">
                  <c:v>138.3050204202903</c:v>
                </c:pt>
                <c:pt idx="667">
                  <c:v>134.89082693884467</c:v>
                </c:pt>
                <c:pt idx="668">
                  <c:v>136.37992507809992</c:v>
                </c:pt>
                <c:pt idx="669">
                  <c:v>133.07305398506907</c:v>
                </c:pt>
                <c:pt idx="670">
                  <c:v>136.57444690710173</c:v>
                </c:pt>
                <c:pt idx="671">
                  <c:v>136.27260268968513</c:v>
                </c:pt>
                <c:pt idx="672">
                  <c:v>138.5733263913273</c:v>
                </c:pt>
                <c:pt idx="673">
                  <c:v>132.2882590197859</c:v>
                </c:pt>
                <c:pt idx="674">
                  <c:v>132.19435192992293</c:v>
                </c:pt>
                <c:pt idx="675">
                  <c:v>127.45204389184421</c:v>
                </c:pt>
                <c:pt idx="676">
                  <c:v>123.55489966253199</c:v>
                </c:pt>
                <c:pt idx="677">
                  <c:v>125.29888847427242</c:v>
                </c:pt>
                <c:pt idx="678">
                  <c:v>127.98194818464228</c:v>
                </c:pt>
                <c:pt idx="679">
                  <c:v>127.32459855560165</c:v>
                </c:pt>
                <c:pt idx="680">
                  <c:v>128.11610117016076</c:v>
                </c:pt>
                <c:pt idx="681">
                  <c:v>131.32235752405273</c:v>
                </c:pt>
                <c:pt idx="682">
                  <c:v>128.18988531219594</c:v>
                </c:pt>
                <c:pt idx="683">
                  <c:v>122.95121122769879</c:v>
                </c:pt>
                <c:pt idx="684">
                  <c:v>120.54987278691776</c:v>
                </c:pt>
                <c:pt idx="685">
                  <c:v>121.43528249133983</c:v>
                </c:pt>
                <c:pt idx="686">
                  <c:v>125.37938026558351</c:v>
                </c:pt>
                <c:pt idx="687">
                  <c:v>125.37267261630758</c:v>
                </c:pt>
                <c:pt idx="688">
                  <c:v>125.01045955540766</c:v>
                </c:pt>
                <c:pt idx="689">
                  <c:v>130.18205714714554</c:v>
                </c:pt>
                <c:pt idx="690">
                  <c:v>132.18764428064702</c:v>
                </c:pt>
                <c:pt idx="691">
                  <c:v>129.39726218186237</c:v>
                </c:pt>
                <c:pt idx="692">
                  <c:v>129.86008998190118</c:v>
                </c:pt>
                <c:pt idx="693">
                  <c:v>134.94448813305206</c:v>
                </c:pt>
                <c:pt idx="694">
                  <c:v>128.55209837309587</c:v>
                </c:pt>
                <c:pt idx="695">
                  <c:v>124.26591048578</c:v>
                </c:pt>
                <c:pt idx="696">
                  <c:v>120.07362968832712</c:v>
                </c:pt>
                <c:pt idx="697">
                  <c:v>121.1870994681306</c:v>
                </c:pt>
                <c:pt idx="698">
                  <c:v>122.28715394938223</c:v>
                </c:pt>
                <c:pt idx="699">
                  <c:v>120.44255039850296</c:v>
                </c:pt>
                <c:pt idx="700">
                  <c:v>113.52025634574873</c:v>
                </c:pt>
                <c:pt idx="701">
                  <c:v>115.27766045604099</c:v>
                </c:pt>
                <c:pt idx="702">
                  <c:v>120.15412147963819</c:v>
                </c:pt>
                <c:pt idx="703">
                  <c:v>121.95177148558601</c:v>
                </c:pt>
                <c:pt idx="704">
                  <c:v>120.90537819854177</c:v>
                </c:pt>
                <c:pt idx="705">
                  <c:v>122.4682604798322</c:v>
                </c:pt>
                <c:pt idx="706">
                  <c:v>117.61192240406275</c:v>
                </c:pt>
                <c:pt idx="707">
                  <c:v>118.52416270558849</c:v>
                </c:pt>
                <c:pt idx="708">
                  <c:v>118.53757800414036</c:v>
                </c:pt>
                <c:pt idx="709">
                  <c:v>117.14909460402396</c:v>
                </c:pt>
                <c:pt idx="710">
                  <c:v>115.78073415173536</c:v>
                </c:pt>
                <c:pt idx="711">
                  <c:v>116.25697725032597</c:v>
                </c:pt>
                <c:pt idx="712">
                  <c:v>110.62925950782521</c:v>
                </c:pt>
                <c:pt idx="713">
                  <c:v>107.32909606407026</c:v>
                </c:pt>
                <c:pt idx="714">
                  <c:v>110.01886342371606</c:v>
                </c:pt>
                <c:pt idx="715">
                  <c:v>114.85507855165775</c:v>
                </c:pt>
                <c:pt idx="716">
                  <c:v>114.04345298927086</c:v>
                </c:pt>
                <c:pt idx="717">
                  <c:v>111.10550260641585</c:v>
                </c:pt>
                <c:pt idx="718">
                  <c:v>116.01550187639269</c:v>
                </c:pt>
                <c:pt idx="719">
                  <c:v>119.89252315787715</c:v>
                </c:pt>
                <c:pt idx="720">
                  <c:v>122.15300096386376</c:v>
                </c:pt>
                <c:pt idx="721">
                  <c:v>123.23964014656354</c:v>
                </c:pt>
                <c:pt idx="722">
                  <c:v>128.2368388571274</c:v>
                </c:pt>
                <c:pt idx="723">
                  <c:v>125.88916161055378</c:v>
                </c:pt>
                <c:pt idx="724">
                  <c:v>122.83047354073213</c:v>
                </c:pt>
                <c:pt idx="725">
                  <c:v>120.38218155501966</c:v>
                </c:pt>
                <c:pt idx="726">
                  <c:v>123.10548716104506</c:v>
                </c:pt>
                <c:pt idx="727">
                  <c:v>118.69856158676255</c:v>
                </c:pt>
                <c:pt idx="728">
                  <c:v>118.43696326500148</c:v>
                </c:pt>
                <c:pt idx="729">
                  <c:v>115.40510579228356</c:v>
                </c:pt>
                <c:pt idx="730">
                  <c:v>118.61136214617551</c:v>
                </c:pt>
                <c:pt idx="731">
                  <c:v>119.16809703607728</c:v>
                </c:pt>
                <c:pt idx="732">
                  <c:v>119.69129367959941</c:v>
                </c:pt>
                <c:pt idx="733">
                  <c:v>119.83215431439382</c:v>
                </c:pt>
                <c:pt idx="734">
                  <c:v>119.8791078593253</c:v>
                </c:pt>
                <c:pt idx="735">
                  <c:v>122.51521402476367</c:v>
                </c:pt>
                <c:pt idx="736">
                  <c:v>123.67563734949864</c:v>
                </c:pt>
                <c:pt idx="737">
                  <c:v>122.74998174942104</c:v>
                </c:pt>
                <c:pt idx="738">
                  <c:v>120.59682633184924</c:v>
                </c:pt>
                <c:pt idx="739">
                  <c:v>124.29944873215963</c:v>
                </c:pt>
                <c:pt idx="740">
                  <c:v>126.05685284245189</c:v>
                </c:pt>
                <c:pt idx="741">
                  <c:v>124.21224929157262</c:v>
                </c:pt>
                <c:pt idx="742">
                  <c:v>129.12224856154947</c:v>
                </c:pt>
                <c:pt idx="743">
                  <c:v>128.28379240205888</c:v>
                </c:pt>
                <c:pt idx="744">
                  <c:v>124.05126570895042</c:v>
                </c:pt>
                <c:pt idx="745">
                  <c:v>119.76507782163459</c:v>
                </c:pt>
                <c:pt idx="746">
                  <c:v>120.71085636953993</c:v>
                </c:pt>
                <c:pt idx="747">
                  <c:v>124.05797335822635</c:v>
                </c:pt>
                <c:pt idx="748">
                  <c:v>119.79190841873827</c:v>
                </c:pt>
                <c:pt idx="749">
                  <c:v>120.95903939274915</c:v>
                </c:pt>
                <c:pt idx="750">
                  <c:v>119.24188117811245</c:v>
                </c:pt>
                <c:pt idx="751">
                  <c:v>115.64658116621685</c:v>
                </c:pt>
                <c:pt idx="752">
                  <c:v>112.79583022394885</c:v>
                </c:pt>
                <c:pt idx="753">
                  <c:v>111.58845335428245</c:v>
                </c:pt>
                <c:pt idx="754">
                  <c:v>112.82266082105257</c:v>
                </c:pt>
                <c:pt idx="755">
                  <c:v>108.28158226125157</c:v>
                </c:pt>
                <c:pt idx="756">
                  <c:v>108.56330353084043</c:v>
                </c:pt>
                <c:pt idx="757">
                  <c:v>107.53703319162393</c:v>
                </c:pt>
                <c:pt idx="758">
                  <c:v>106.79919177127223</c:v>
                </c:pt>
                <c:pt idx="759">
                  <c:v>108.9925930844996</c:v>
                </c:pt>
                <c:pt idx="760">
                  <c:v>112.09152704997678</c:v>
                </c:pt>
                <c:pt idx="761">
                  <c:v>112.18543413983973</c:v>
                </c:pt>
                <c:pt idx="762">
                  <c:v>110.56218301506595</c:v>
                </c:pt>
                <c:pt idx="763">
                  <c:v>106.88639121185928</c:v>
                </c:pt>
                <c:pt idx="764">
                  <c:v>102.59349567526748</c:v>
                </c:pt>
                <c:pt idx="765">
                  <c:v>99.400654619927337</c:v>
                </c:pt>
                <c:pt idx="766">
                  <c:v>98.448168422746036</c:v>
                </c:pt>
                <c:pt idx="767">
                  <c:v>98.488414318401581</c:v>
                </c:pt>
                <c:pt idx="768">
                  <c:v>100.93670630411411</c:v>
                </c:pt>
                <c:pt idx="769">
                  <c:v>104.21003915076533</c:v>
                </c:pt>
                <c:pt idx="770">
                  <c:v>107.34251136262213</c:v>
                </c:pt>
                <c:pt idx="771">
                  <c:v>105.74609083495206</c:v>
                </c:pt>
                <c:pt idx="772">
                  <c:v>102.58678802599155</c:v>
                </c:pt>
                <c:pt idx="773">
                  <c:v>103.82770314203762</c:v>
                </c:pt>
                <c:pt idx="774">
                  <c:v>103.70696545507099</c:v>
                </c:pt>
                <c:pt idx="775">
                  <c:v>106.57783934516671</c:v>
                </c:pt>
                <c:pt idx="776">
                  <c:v>106.14184214223161</c:v>
                </c:pt>
                <c:pt idx="777">
                  <c:v>109.18040726422547</c:v>
                </c:pt>
                <c:pt idx="778">
                  <c:v>108.91880894246442</c:v>
                </c:pt>
                <c:pt idx="779">
                  <c:v>109.45542088453838</c:v>
                </c:pt>
                <c:pt idx="780">
                  <c:v>108.60354942649595</c:v>
                </c:pt>
                <c:pt idx="781">
                  <c:v>108.30170520907936</c:v>
                </c:pt>
                <c:pt idx="782">
                  <c:v>110.83048898610295</c:v>
                </c:pt>
                <c:pt idx="783">
                  <c:v>110.69633600058447</c:v>
                </c:pt>
                <c:pt idx="784">
                  <c:v>106.08147329874831</c:v>
                </c:pt>
                <c:pt idx="785">
                  <c:v>100.11166544317535</c:v>
                </c:pt>
                <c:pt idx="786">
                  <c:v>101.36599585777326</c:v>
                </c:pt>
                <c:pt idx="787">
                  <c:v>101.25867346935846</c:v>
                </c:pt>
                <c:pt idx="788">
                  <c:v>102.72764866078596</c:v>
                </c:pt>
                <c:pt idx="789">
                  <c:v>103.00266228109889</c:v>
                </c:pt>
                <c:pt idx="790">
                  <c:v>106.86626826403148</c:v>
                </c:pt>
                <c:pt idx="791">
                  <c:v>108.26816696269972</c:v>
                </c:pt>
                <c:pt idx="792">
                  <c:v>110.16643170778642</c:v>
                </c:pt>
                <c:pt idx="793">
                  <c:v>109.28102200336436</c:v>
                </c:pt>
                <c:pt idx="794">
                  <c:v>111.17928674845103</c:v>
                </c:pt>
                <c:pt idx="795">
                  <c:v>109.48895913091803</c:v>
                </c:pt>
                <c:pt idx="796">
                  <c:v>111.41405447310839</c:v>
                </c:pt>
                <c:pt idx="797">
                  <c:v>112.7757072761211</c:v>
                </c:pt>
                <c:pt idx="798">
                  <c:v>113.0238902993303</c:v>
                </c:pt>
                <c:pt idx="799">
                  <c:v>110.97805727017327</c:v>
                </c:pt>
                <c:pt idx="800">
                  <c:v>110.81036603827516</c:v>
                </c:pt>
                <c:pt idx="801">
                  <c:v>112.55435485001559</c:v>
                </c:pt>
                <c:pt idx="802">
                  <c:v>110.88415018031034</c:v>
                </c:pt>
                <c:pt idx="803">
                  <c:v>108.42244289604599</c:v>
                </c:pt>
                <c:pt idx="804">
                  <c:v>110.15972405851049</c:v>
                </c:pt>
                <c:pt idx="805">
                  <c:v>106.42356341182044</c:v>
                </c:pt>
                <c:pt idx="806">
                  <c:v>105.51803075957062</c:v>
                </c:pt>
                <c:pt idx="807">
                  <c:v>102.39226619698974</c:v>
                </c:pt>
                <c:pt idx="808">
                  <c:v>104.03564026959127</c:v>
                </c:pt>
                <c:pt idx="809">
                  <c:v>107.71813972207391</c:v>
                </c:pt>
                <c:pt idx="810">
                  <c:v>109.35480614539952</c:v>
                </c:pt>
                <c:pt idx="811">
                  <c:v>108.38890464966637</c:v>
                </c:pt>
                <c:pt idx="812">
                  <c:v>111.07196436003623</c:v>
                </c:pt>
                <c:pt idx="813">
                  <c:v>110.91768842668996</c:v>
                </c:pt>
                <c:pt idx="814">
                  <c:v>109.76397275123091</c:v>
                </c:pt>
                <c:pt idx="815">
                  <c:v>109.24077610770881</c:v>
                </c:pt>
                <c:pt idx="816">
                  <c:v>108.67733356853113</c:v>
                </c:pt>
                <c:pt idx="817">
                  <c:v>106.32294867268158</c:v>
                </c:pt>
                <c:pt idx="818">
                  <c:v>106.8729759133074</c:v>
                </c:pt>
                <c:pt idx="819">
                  <c:v>106.03451975381681</c:v>
                </c:pt>
                <c:pt idx="820">
                  <c:v>102.93558578833961</c:v>
                </c:pt>
                <c:pt idx="821">
                  <c:v>105.37717012477621</c:v>
                </c:pt>
                <c:pt idx="822">
                  <c:v>106.60466994227042</c:v>
                </c:pt>
                <c:pt idx="823">
                  <c:v>105.49790781174283</c:v>
                </c:pt>
                <c:pt idx="824">
                  <c:v>106.99371360027403</c:v>
                </c:pt>
                <c:pt idx="825">
                  <c:v>108.65721062070337</c:v>
                </c:pt>
                <c:pt idx="826">
                  <c:v>108.9389318902922</c:v>
                </c:pt>
                <c:pt idx="827">
                  <c:v>110.87073488175851</c:v>
                </c:pt>
                <c:pt idx="828">
                  <c:v>111.53479216007503</c:v>
                </c:pt>
                <c:pt idx="829">
                  <c:v>107.4162955046573</c:v>
                </c:pt>
                <c:pt idx="830">
                  <c:v>106.41014811326859</c:v>
                </c:pt>
                <c:pt idx="831">
                  <c:v>105.26314008708549</c:v>
                </c:pt>
                <c:pt idx="832">
                  <c:v>106.69857703213337</c:v>
                </c:pt>
                <c:pt idx="833">
                  <c:v>104.12283971017831</c:v>
                </c:pt>
                <c:pt idx="834">
                  <c:v>99.521392306894001</c:v>
                </c:pt>
                <c:pt idx="835">
                  <c:v>94.879699007954116</c:v>
                </c:pt>
                <c:pt idx="836">
                  <c:v>95.490095092063285</c:v>
                </c:pt>
                <c:pt idx="837">
                  <c:v>92.974726613591542</c:v>
                </c:pt>
                <c:pt idx="838">
                  <c:v>94.430286506467183</c:v>
                </c:pt>
                <c:pt idx="839">
                  <c:v>96.36879714720942</c:v>
                </c:pt>
                <c:pt idx="840">
                  <c:v>97.891433532844303</c:v>
                </c:pt>
                <c:pt idx="841">
                  <c:v>96.965777932766713</c:v>
                </c:pt>
                <c:pt idx="842">
                  <c:v>96.160860019655743</c:v>
                </c:pt>
                <c:pt idx="843">
                  <c:v>100.52083204900677</c:v>
                </c:pt>
                <c:pt idx="844">
                  <c:v>101.39953410415291</c:v>
                </c:pt>
                <c:pt idx="845">
                  <c:v>100.44034025769568</c:v>
                </c:pt>
                <c:pt idx="846">
                  <c:v>102.23128261436756</c:v>
                </c:pt>
                <c:pt idx="847">
                  <c:v>104.21003915076533</c:v>
                </c:pt>
                <c:pt idx="848">
                  <c:v>111.10550260641585</c:v>
                </c:pt>
                <c:pt idx="849">
                  <c:v>111.78968283256016</c:v>
                </c:pt>
                <c:pt idx="850">
                  <c:v>111.37380857745285</c:v>
                </c:pt>
                <c:pt idx="851">
                  <c:v>111.61528395138613</c:v>
                </c:pt>
                <c:pt idx="852">
                  <c:v>111.40063917455653</c:v>
                </c:pt>
                <c:pt idx="853">
                  <c:v>110.44144532809929</c:v>
                </c:pt>
                <c:pt idx="854">
                  <c:v>112.66167723843037</c:v>
                </c:pt>
                <c:pt idx="855">
                  <c:v>115.12338452269471</c:v>
                </c:pt>
                <c:pt idx="856">
                  <c:v>113.64770168199129</c:v>
                </c:pt>
                <c:pt idx="857">
                  <c:v>114.16419067623748</c:v>
                </c:pt>
                <c:pt idx="858">
                  <c:v>111.63540689921389</c:v>
                </c:pt>
                <c:pt idx="859">
                  <c:v>111.57503805573059</c:v>
                </c:pt>
                <c:pt idx="860">
                  <c:v>109.29443730191619</c:v>
                </c:pt>
                <c:pt idx="861">
                  <c:v>106.72540762923708</c:v>
                </c:pt>
                <c:pt idx="862">
                  <c:v>107.28885016841471</c:v>
                </c:pt>
                <c:pt idx="863">
                  <c:v>108.16755222356085</c:v>
                </c:pt>
                <c:pt idx="864">
                  <c:v>105.83999792481499</c:v>
                </c:pt>
                <c:pt idx="865">
                  <c:v>102.11725257667683</c:v>
                </c:pt>
                <c:pt idx="866">
                  <c:v>102.85509399702855</c:v>
                </c:pt>
                <c:pt idx="867">
                  <c:v>106.04122740309275</c:v>
                </c:pt>
                <c:pt idx="868">
                  <c:v>104.19662385221346</c:v>
                </c:pt>
                <c:pt idx="869">
                  <c:v>98.68293614740341</c:v>
                </c:pt>
                <c:pt idx="870">
                  <c:v>94.276010573120928</c:v>
                </c:pt>
                <c:pt idx="871">
                  <c:v>94.678469529676406</c:v>
                </c:pt>
                <c:pt idx="872">
                  <c:v>98.582321408264534</c:v>
                </c:pt>
                <c:pt idx="873">
                  <c:v>100.52753969828269</c:v>
                </c:pt>
                <c:pt idx="874">
                  <c:v>101.31233466356586</c:v>
                </c:pt>
                <c:pt idx="875">
                  <c:v>100.06471189824389</c:v>
                </c:pt>
                <c:pt idx="876">
                  <c:v>98.233523645916449</c:v>
                </c:pt>
                <c:pt idx="877">
                  <c:v>96.87187084290376</c:v>
                </c:pt>
                <c:pt idx="878">
                  <c:v>98.354261332883098</c:v>
                </c:pt>
                <c:pt idx="879">
                  <c:v>97.60971226325546</c:v>
                </c:pt>
                <c:pt idx="880">
                  <c:v>100.27264902579756</c:v>
                </c:pt>
                <c:pt idx="881">
                  <c:v>99.051856857579281</c:v>
                </c:pt>
                <c:pt idx="882">
                  <c:v>98.803673834370059</c:v>
                </c:pt>
                <c:pt idx="883">
                  <c:v>99.17930219382184</c:v>
                </c:pt>
                <c:pt idx="884">
                  <c:v>100.85621451280301</c:v>
                </c:pt>
                <c:pt idx="885">
                  <c:v>102.19774436798794</c:v>
                </c:pt>
                <c:pt idx="886">
                  <c:v>98.91099622278486</c:v>
                </c:pt>
                <c:pt idx="887">
                  <c:v>100.32631022000493</c:v>
                </c:pt>
                <c:pt idx="888">
                  <c:v>100.24581842869384</c:v>
                </c:pt>
                <c:pt idx="889">
                  <c:v>95.919384645722445</c:v>
                </c:pt>
                <c:pt idx="890">
                  <c:v>93.954043407876526</c:v>
                </c:pt>
                <c:pt idx="891">
                  <c:v>96.751133155937126</c:v>
                </c:pt>
                <c:pt idx="892">
                  <c:v>99.172594544545902</c:v>
                </c:pt>
                <c:pt idx="893">
                  <c:v>99.622007046032863</c:v>
                </c:pt>
                <c:pt idx="894">
                  <c:v>99.065272156131115</c:v>
                </c:pt>
                <c:pt idx="895">
                  <c:v>99.930558912725402</c:v>
                </c:pt>
                <c:pt idx="896">
                  <c:v>98.300600138675705</c:v>
                </c:pt>
                <c:pt idx="897">
                  <c:v>97.180422709596286</c:v>
                </c:pt>
                <c:pt idx="898">
                  <c:v>93.276570831008144</c:v>
                </c:pt>
                <c:pt idx="899">
                  <c:v>96.301720654450151</c:v>
                </c:pt>
              </c:numCache>
            </c:numRef>
          </c:val>
          <c:smooth val="0"/>
          <c:extLst>
            <c:ext xmlns:c16="http://schemas.microsoft.com/office/drawing/2014/chart" uri="{C3380CC4-5D6E-409C-BE32-E72D297353CC}">
              <c16:uniqueId val="{00000000-FCBC-4A4A-A8C3-01B9ECB027B4}"/>
            </c:ext>
          </c:extLst>
        </c:ser>
        <c:ser>
          <c:idx val="4"/>
          <c:order val="1"/>
          <c:tx>
            <c:strRef>
              <c:f>'G.I.7'!$E$2</c:f>
              <c:strCache>
                <c:ptCount val="1"/>
                <c:pt idx="0">
                  <c:v>Índice metales (3)</c:v>
                </c:pt>
              </c:strCache>
            </c:strRef>
          </c:tx>
          <c:spPr>
            <a:ln w="19050" cap="rnd">
              <a:solidFill>
                <a:schemeClr val="accent6">
                  <a:lumMod val="75000"/>
                </a:schemeClr>
              </a:solidFill>
              <a:round/>
            </a:ln>
            <a:effectLst/>
          </c:spPr>
          <c:marker>
            <c:symbol val="none"/>
          </c:marker>
          <c:cat>
            <c:numRef>
              <c:f>'G.I.7'!$A$3:$A$902</c:f>
              <c:numCache>
                <c:formatCode>dd\-mm\-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G.I.7'!$E$3:$E$902</c:f>
              <c:numCache>
                <c:formatCode>0.00</c:formatCode>
                <c:ptCount val="900"/>
                <c:pt idx="0">
                  <c:v>87.826941259778764</c:v>
                </c:pt>
                <c:pt idx="1">
                  <c:v>88.027403727106233</c:v>
                </c:pt>
                <c:pt idx="2">
                  <c:v>87.667113076369048</c:v>
                </c:pt>
                <c:pt idx="3">
                  <c:v>87.927172493442512</c:v>
                </c:pt>
                <c:pt idx="4">
                  <c:v>87.837777068823513</c:v>
                </c:pt>
                <c:pt idx="5">
                  <c:v>88.016567918061511</c:v>
                </c:pt>
                <c:pt idx="6">
                  <c:v>88.114090199464059</c:v>
                </c:pt>
                <c:pt idx="7">
                  <c:v>88.363313807492787</c:v>
                </c:pt>
                <c:pt idx="8">
                  <c:v>88.696514935618183</c:v>
                </c:pt>
                <c:pt idx="9">
                  <c:v>88.945738543646897</c:v>
                </c:pt>
                <c:pt idx="10">
                  <c:v>89.148909963235539</c:v>
                </c:pt>
                <c:pt idx="11">
                  <c:v>89.189544247153279</c:v>
                </c:pt>
                <c:pt idx="12">
                  <c:v>89.064932443138915</c:v>
                </c:pt>
                <c:pt idx="13">
                  <c:v>89.064932443138915</c:v>
                </c:pt>
                <c:pt idx="14">
                  <c:v>88.636917985872159</c:v>
                </c:pt>
                <c:pt idx="15">
                  <c:v>87.89466506630832</c:v>
                </c:pt>
                <c:pt idx="16">
                  <c:v>86.515808365366738</c:v>
                </c:pt>
                <c:pt idx="17">
                  <c:v>85.627272023699064</c:v>
                </c:pt>
                <c:pt idx="18">
                  <c:v>83.571177257461997</c:v>
                </c:pt>
                <c:pt idx="19">
                  <c:v>83.032095757486786</c:v>
                </c:pt>
                <c:pt idx="20">
                  <c:v>82.178775795214491</c:v>
                </c:pt>
                <c:pt idx="21">
                  <c:v>81.691164388201756</c:v>
                </c:pt>
                <c:pt idx="22">
                  <c:v>81.688455435940568</c:v>
                </c:pt>
                <c:pt idx="23">
                  <c:v>80.358359875700245</c:v>
                </c:pt>
                <c:pt idx="24">
                  <c:v>81.019344227428618</c:v>
                </c:pt>
                <c:pt idx="25">
                  <c:v>82.520103780123407</c:v>
                </c:pt>
                <c:pt idx="26">
                  <c:v>82.931864523823066</c:v>
                </c:pt>
                <c:pt idx="27">
                  <c:v>81.84015676256675</c:v>
                </c:pt>
                <c:pt idx="28">
                  <c:v>81.436522875650653</c:v>
                </c:pt>
                <c:pt idx="29">
                  <c:v>82.815379576592235</c:v>
                </c:pt>
                <c:pt idx="30">
                  <c:v>82.991461473569075</c:v>
                </c:pt>
                <c:pt idx="31">
                  <c:v>83.63890106399154</c:v>
                </c:pt>
                <c:pt idx="32">
                  <c:v>82.739528913279145</c:v>
                </c:pt>
                <c:pt idx="33">
                  <c:v>82.739528913279145</c:v>
                </c:pt>
                <c:pt idx="34">
                  <c:v>82.736819961017972</c:v>
                </c:pt>
                <c:pt idx="35">
                  <c:v>82.636588727354237</c:v>
                </c:pt>
                <c:pt idx="36">
                  <c:v>82.105634084162574</c:v>
                </c:pt>
                <c:pt idx="37">
                  <c:v>82.208574270087496</c:v>
                </c:pt>
                <c:pt idx="38">
                  <c:v>81.160209745010107</c:v>
                </c:pt>
                <c:pt idx="39">
                  <c:v>81.311911071636288</c:v>
                </c:pt>
                <c:pt idx="40">
                  <c:v>81.084359081697002</c:v>
                </c:pt>
                <c:pt idx="41">
                  <c:v>80.450464252580431</c:v>
                </c:pt>
                <c:pt idx="42">
                  <c:v>80.756575858093996</c:v>
                </c:pt>
                <c:pt idx="43">
                  <c:v>81.742634481164202</c:v>
                </c:pt>
                <c:pt idx="44">
                  <c:v>81.339000594248105</c:v>
                </c:pt>
                <c:pt idx="45">
                  <c:v>81.577388393232113</c:v>
                </c:pt>
                <c:pt idx="46">
                  <c:v>81.593642106799194</c:v>
                </c:pt>
                <c:pt idx="47">
                  <c:v>80.493807488759344</c:v>
                </c:pt>
                <c:pt idx="48">
                  <c:v>79.830114184769769</c:v>
                </c:pt>
                <c:pt idx="49">
                  <c:v>80.217494358118785</c:v>
                </c:pt>
                <c:pt idx="50">
                  <c:v>79.472532486293773</c:v>
                </c:pt>
                <c:pt idx="51">
                  <c:v>78.155981687359358</c:v>
                </c:pt>
                <c:pt idx="52">
                  <c:v>79.020137458676373</c:v>
                </c:pt>
                <c:pt idx="53">
                  <c:v>77.519377905981614</c:v>
                </c:pt>
                <c:pt idx="54">
                  <c:v>75.587894943758897</c:v>
                </c:pt>
                <c:pt idx="55">
                  <c:v>73.068569340859725</c:v>
                </c:pt>
                <c:pt idx="56">
                  <c:v>73.011681343374889</c:v>
                </c:pt>
                <c:pt idx="57">
                  <c:v>72.228794139893324</c:v>
                </c:pt>
                <c:pt idx="58">
                  <c:v>70.264803750536444</c:v>
                </c:pt>
                <c:pt idx="59">
                  <c:v>71.272533991696122</c:v>
                </c:pt>
                <c:pt idx="60">
                  <c:v>71.630115690172119</c:v>
                </c:pt>
                <c:pt idx="61">
                  <c:v>71.45132484093412</c:v>
                </c:pt>
                <c:pt idx="62">
                  <c:v>71.724929019313493</c:v>
                </c:pt>
                <c:pt idx="63">
                  <c:v>71.250862373606651</c:v>
                </c:pt>
                <c:pt idx="64">
                  <c:v>72.561995268018705</c:v>
                </c:pt>
                <c:pt idx="65">
                  <c:v>70.882444866085919</c:v>
                </c:pt>
                <c:pt idx="66">
                  <c:v>71.31045932335266</c:v>
                </c:pt>
                <c:pt idx="67">
                  <c:v>70.62780335353483</c:v>
                </c:pt>
                <c:pt idx="68">
                  <c:v>70.863482200257636</c:v>
                </c:pt>
                <c:pt idx="69">
                  <c:v>72.231503092154497</c:v>
                </c:pt>
                <c:pt idx="70">
                  <c:v>71.75201854192531</c:v>
                </c:pt>
                <c:pt idx="71">
                  <c:v>72.171906142408517</c:v>
                </c:pt>
                <c:pt idx="72">
                  <c:v>72.171906142408517</c:v>
                </c:pt>
                <c:pt idx="73">
                  <c:v>72.171906142408517</c:v>
                </c:pt>
                <c:pt idx="74">
                  <c:v>73.659120933797382</c:v>
                </c:pt>
                <c:pt idx="75">
                  <c:v>73.407188373507466</c:v>
                </c:pt>
                <c:pt idx="76">
                  <c:v>73.664538838319743</c:v>
                </c:pt>
                <c:pt idx="77">
                  <c:v>74.165695006638387</c:v>
                </c:pt>
                <c:pt idx="78">
                  <c:v>74.14944129307132</c:v>
                </c:pt>
                <c:pt idx="79">
                  <c:v>72.624301170025888</c:v>
                </c:pt>
                <c:pt idx="80">
                  <c:v>73.515546463954735</c:v>
                </c:pt>
                <c:pt idx="81">
                  <c:v>73.548053891088912</c:v>
                </c:pt>
                <c:pt idx="82">
                  <c:v>73.477621132298182</c:v>
                </c:pt>
                <c:pt idx="83">
                  <c:v>73.799986451378842</c:v>
                </c:pt>
                <c:pt idx="84">
                  <c:v>74.019411584534581</c:v>
                </c:pt>
                <c:pt idx="85">
                  <c:v>74.333650046831664</c:v>
                </c:pt>
                <c:pt idx="86">
                  <c:v>73.558889700133662</c:v>
                </c:pt>
                <c:pt idx="87">
                  <c:v>72.697442881077805</c:v>
                </c:pt>
                <c:pt idx="88">
                  <c:v>72.532196793145701</c:v>
                </c:pt>
                <c:pt idx="89">
                  <c:v>72.900614300666447</c:v>
                </c:pt>
                <c:pt idx="90">
                  <c:v>73.423442087074548</c:v>
                </c:pt>
                <c:pt idx="91">
                  <c:v>74.17923976794431</c:v>
                </c:pt>
                <c:pt idx="92">
                  <c:v>74.17923976794431</c:v>
                </c:pt>
                <c:pt idx="93">
                  <c:v>74.528694609636773</c:v>
                </c:pt>
                <c:pt idx="94">
                  <c:v>74.032956345840489</c:v>
                </c:pt>
                <c:pt idx="95">
                  <c:v>73.648285124752661</c:v>
                </c:pt>
                <c:pt idx="96">
                  <c:v>73.317792948888453</c:v>
                </c:pt>
                <c:pt idx="97">
                  <c:v>72.830181541875717</c:v>
                </c:pt>
                <c:pt idx="98">
                  <c:v>74.834806215150323</c:v>
                </c:pt>
                <c:pt idx="99">
                  <c:v>75.186970009103987</c:v>
                </c:pt>
                <c:pt idx="100">
                  <c:v>76.262424056793193</c:v>
                </c:pt>
                <c:pt idx="101">
                  <c:v>75.818155885959357</c:v>
                </c:pt>
                <c:pt idx="102">
                  <c:v>74.658724318173512</c:v>
                </c:pt>
                <c:pt idx="103">
                  <c:v>74.658724318173512</c:v>
                </c:pt>
                <c:pt idx="104">
                  <c:v>75.417230951304433</c:v>
                </c:pt>
                <c:pt idx="105">
                  <c:v>74.401373853361221</c:v>
                </c:pt>
                <c:pt idx="106">
                  <c:v>75.140917820663873</c:v>
                </c:pt>
                <c:pt idx="107">
                  <c:v>75.942767689973721</c:v>
                </c:pt>
                <c:pt idx="108">
                  <c:v>76.633550516575113</c:v>
                </c:pt>
                <c:pt idx="109">
                  <c:v>77.308079629609409</c:v>
                </c:pt>
                <c:pt idx="110">
                  <c:v>77.633153900951228</c:v>
                </c:pt>
                <c:pt idx="111">
                  <c:v>77.765892561749155</c:v>
                </c:pt>
                <c:pt idx="112">
                  <c:v>79.383137061674773</c:v>
                </c:pt>
                <c:pt idx="113">
                  <c:v>79.637778574225862</c:v>
                </c:pt>
                <c:pt idx="114">
                  <c:v>79.998069224963047</c:v>
                </c:pt>
                <c:pt idx="115">
                  <c:v>81.252314121890279</c:v>
                </c:pt>
                <c:pt idx="116">
                  <c:v>79.732591903367222</c:v>
                </c:pt>
                <c:pt idx="117">
                  <c:v>79.50503991342795</c:v>
                </c:pt>
                <c:pt idx="118">
                  <c:v>78.884689845617288</c:v>
                </c:pt>
                <c:pt idx="119">
                  <c:v>79.6296517174423</c:v>
                </c:pt>
                <c:pt idx="120">
                  <c:v>80.160606360633977</c:v>
                </c:pt>
                <c:pt idx="121">
                  <c:v>80.542568629460618</c:v>
                </c:pt>
                <c:pt idx="122">
                  <c:v>80.512770154587614</c:v>
                </c:pt>
                <c:pt idx="123">
                  <c:v>80.799919094272894</c:v>
                </c:pt>
                <c:pt idx="124">
                  <c:v>80.588620817900718</c:v>
                </c:pt>
                <c:pt idx="125">
                  <c:v>79.984524463657138</c:v>
                </c:pt>
                <c:pt idx="126">
                  <c:v>80.101009410887968</c:v>
                </c:pt>
                <c:pt idx="127">
                  <c:v>81.12228441335354</c:v>
                </c:pt>
                <c:pt idx="128">
                  <c:v>81.409433353038835</c:v>
                </c:pt>
                <c:pt idx="129">
                  <c:v>81.769724003776034</c:v>
                </c:pt>
                <c:pt idx="130">
                  <c:v>82.040619229894219</c:v>
                </c:pt>
                <c:pt idx="131">
                  <c:v>82.200447413303948</c:v>
                </c:pt>
                <c:pt idx="132">
                  <c:v>82.200447413303948</c:v>
                </c:pt>
                <c:pt idx="133">
                  <c:v>83.048349471053882</c:v>
                </c:pt>
                <c:pt idx="134">
                  <c:v>83.554923543894901</c:v>
                </c:pt>
                <c:pt idx="135">
                  <c:v>84.559944832793391</c:v>
                </c:pt>
                <c:pt idx="136">
                  <c:v>85.034011478500233</c:v>
                </c:pt>
                <c:pt idx="137">
                  <c:v>86.44266665431482</c:v>
                </c:pt>
                <c:pt idx="138">
                  <c:v>87.856739734651782</c:v>
                </c:pt>
                <c:pt idx="139">
                  <c:v>87.003419772379488</c:v>
                </c:pt>
                <c:pt idx="140">
                  <c:v>86.225950473420284</c:v>
                </c:pt>
                <c:pt idx="141">
                  <c:v>86.37223389552409</c:v>
                </c:pt>
                <c:pt idx="142">
                  <c:v>85.917129915645546</c:v>
                </c:pt>
                <c:pt idx="143">
                  <c:v>86.328890659345177</c:v>
                </c:pt>
                <c:pt idx="144">
                  <c:v>87.461232704519219</c:v>
                </c:pt>
                <c:pt idx="145">
                  <c:v>86.716270832694192</c:v>
                </c:pt>
                <c:pt idx="146">
                  <c:v>87.669822028630222</c:v>
                </c:pt>
                <c:pt idx="147">
                  <c:v>86.729815594000115</c:v>
                </c:pt>
                <c:pt idx="148">
                  <c:v>87.03050929499129</c:v>
                </c:pt>
                <c:pt idx="149">
                  <c:v>87.686075742197318</c:v>
                </c:pt>
                <c:pt idx="150">
                  <c:v>87.981351538666146</c:v>
                </c:pt>
                <c:pt idx="151">
                  <c:v>87.520829654265214</c:v>
                </c:pt>
                <c:pt idx="152">
                  <c:v>87.439561086429762</c:v>
                </c:pt>
                <c:pt idx="153">
                  <c:v>88.601701606476809</c:v>
                </c:pt>
                <c:pt idx="154">
                  <c:v>88.859052071289085</c:v>
                </c:pt>
                <c:pt idx="155">
                  <c:v>89.631103465725943</c:v>
                </c:pt>
                <c:pt idx="156">
                  <c:v>89.823439076269835</c:v>
                </c:pt>
                <c:pt idx="157">
                  <c:v>88.479798754723632</c:v>
                </c:pt>
                <c:pt idx="158">
                  <c:v>89.178708438108544</c:v>
                </c:pt>
                <c:pt idx="159">
                  <c:v>89.411678332570204</c:v>
                </c:pt>
                <c:pt idx="160">
                  <c:v>89.65819298833776</c:v>
                </c:pt>
                <c:pt idx="161">
                  <c:v>88.032821631628607</c:v>
                </c:pt>
                <c:pt idx="162">
                  <c:v>88.539395704469612</c:v>
                </c:pt>
                <c:pt idx="163">
                  <c:v>89.587760229547015</c:v>
                </c:pt>
                <c:pt idx="164">
                  <c:v>90.758027606377595</c:v>
                </c:pt>
                <c:pt idx="165">
                  <c:v>92.104376880185029</c:v>
                </c:pt>
                <c:pt idx="166">
                  <c:v>91.356706056098815</c:v>
                </c:pt>
                <c:pt idx="167">
                  <c:v>90.102461159171582</c:v>
                </c:pt>
                <c:pt idx="168">
                  <c:v>90.413990669207493</c:v>
                </c:pt>
                <c:pt idx="169">
                  <c:v>90.752609701855249</c:v>
                </c:pt>
                <c:pt idx="170">
                  <c:v>91.202295777211447</c:v>
                </c:pt>
                <c:pt idx="171">
                  <c:v>91.478608907851992</c:v>
                </c:pt>
                <c:pt idx="172">
                  <c:v>92.269622968117119</c:v>
                </c:pt>
                <c:pt idx="173">
                  <c:v>92.269622968117119</c:v>
                </c:pt>
                <c:pt idx="174">
                  <c:v>92.873719322360671</c:v>
                </c:pt>
                <c:pt idx="175">
                  <c:v>92.296712490728922</c:v>
                </c:pt>
                <c:pt idx="176">
                  <c:v>91.009960166667526</c:v>
                </c:pt>
                <c:pt idx="177">
                  <c:v>92.066451548528477</c:v>
                </c:pt>
                <c:pt idx="178">
                  <c:v>92.066451548528477</c:v>
                </c:pt>
                <c:pt idx="179">
                  <c:v>91.234803204345624</c:v>
                </c:pt>
                <c:pt idx="180">
                  <c:v>91.546332714381535</c:v>
                </c:pt>
                <c:pt idx="181">
                  <c:v>91.183333111383163</c:v>
                </c:pt>
                <c:pt idx="182">
                  <c:v>91.7630488952761</c:v>
                </c:pt>
                <c:pt idx="183">
                  <c:v>92.781614945480499</c:v>
                </c:pt>
                <c:pt idx="184">
                  <c:v>92.348182583691383</c:v>
                </c:pt>
                <c:pt idx="185">
                  <c:v>92.63262257111549</c:v>
                </c:pt>
                <c:pt idx="186">
                  <c:v>92.359018392736118</c:v>
                </c:pt>
                <c:pt idx="187">
                  <c:v>92.759943327391042</c:v>
                </c:pt>
                <c:pt idx="188">
                  <c:v>91.245639013390345</c:v>
                </c:pt>
                <c:pt idx="189">
                  <c:v>91.76846679979846</c:v>
                </c:pt>
                <c:pt idx="190">
                  <c:v>89.988685164201939</c:v>
                </c:pt>
                <c:pt idx="191">
                  <c:v>88.983663875303463</c:v>
                </c:pt>
                <c:pt idx="192">
                  <c:v>89.197671103936827</c:v>
                </c:pt>
                <c:pt idx="193">
                  <c:v>90.140386490828135</c:v>
                </c:pt>
                <c:pt idx="194">
                  <c:v>90.286669912931956</c:v>
                </c:pt>
                <c:pt idx="195">
                  <c:v>90.432953335035776</c:v>
                </c:pt>
                <c:pt idx="196">
                  <c:v>87.805269641689321</c:v>
                </c:pt>
                <c:pt idx="197">
                  <c:v>89.243723292376913</c:v>
                </c:pt>
                <c:pt idx="198">
                  <c:v>89.31144709890647</c:v>
                </c:pt>
                <c:pt idx="199">
                  <c:v>89.316865003428831</c:v>
                </c:pt>
                <c:pt idx="200">
                  <c:v>90.671341134019784</c:v>
                </c:pt>
                <c:pt idx="201">
                  <c:v>91.145407779726611</c:v>
                </c:pt>
                <c:pt idx="202">
                  <c:v>92.906226749494863</c:v>
                </c:pt>
                <c:pt idx="203">
                  <c:v>93.120233978128226</c:v>
                </c:pt>
                <c:pt idx="204">
                  <c:v>92.624495714331943</c:v>
                </c:pt>
                <c:pt idx="205">
                  <c:v>92.735562757040398</c:v>
                </c:pt>
                <c:pt idx="206">
                  <c:v>92.941443128890228</c:v>
                </c:pt>
                <c:pt idx="207">
                  <c:v>93.25568159118734</c:v>
                </c:pt>
                <c:pt idx="208">
                  <c:v>93.399256061029973</c:v>
                </c:pt>
                <c:pt idx="209">
                  <c:v>94.136091076071452</c:v>
                </c:pt>
                <c:pt idx="210">
                  <c:v>95.073388558440385</c:v>
                </c:pt>
                <c:pt idx="211">
                  <c:v>94.702262098658466</c:v>
                </c:pt>
                <c:pt idx="212">
                  <c:v>94.114419457981995</c:v>
                </c:pt>
                <c:pt idx="213">
                  <c:v>93.209629402747225</c:v>
                </c:pt>
                <c:pt idx="214">
                  <c:v>93.369457586156983</c:v>
                </c:pt>
                <c:pt idx="215">
                  <c:v>92.789741802264032</c:v>
                </c:pt>
                <c:pt idx="216">
                  <c:v>92.692219520861499</c:v>
                </c:pt>
                <c:pt idx="217">
                  <c:v>93.112107121344707</c:v>
                </c:pt>
                <c:pt idx="218">
                  <c:v>93.659315478103437</c:v>
                </c:pt>
                <c:pt idx="219">
                  <c:v>94.86750818659057</c:v>
                </c:pt>
                <c:pt idx="220">
                  <c:v>95.160075030798211</c:v>
                </c:pt>
                <c:pt idx="221">
                  <c:v>95.187164553410028</c:v>
                </c:pt>
                <c:pt idx="222">
                  <c:v>95.745208719213508</c:v>
                </c:pt>
                <c:pt idx="223">
                  <c:v>95.631432724243865</c:v>
                </c:pt>
                <c:pt idx="224">
                  <c:v>96.113626226734254</c:v>
                </c:pt>
                <c:pt idx="225">
                  <c:v>96.064865086032981</c:v>
                </c:pt>
                <c:pt idx="226">
                  <c:v>96.647289822187076</c:v>
                </c:pt>
                <c:pt idx="227">
                  <c:v>96.947983523178266</c:v>
                </c:pt>
                <c:pt idx="228">
                  <c:v>98.240153751762051</c:v>
                </c:pt>
                <c:pt idx="229">
                  <c:v>98.565228023103884</c:v>
                </c:pt>
                <c:pt idx="230">
                  <c:v>99.261428754227637</c:v>
                </c:pt>
                <c:pt idx="231">
                  <c:v>99.345406274324276</c:v>
                </c:pt>
                <c:pt idx="232">
                  <c:v>100.84616582701904</c:v>
                </c:pt>
                <c:pt idx="233">
                  <c:v>99.521488171301101</c:v>
                </c:pt>
                <c:pt idx="234">
                  <c:v>100.72426297526587</c:v>
                </c:pt>
                <c:pt idx="235">
                  <c:v>100.38293499035696</c:v>
                </c:pt>
                <c:pt idx="236">
                  <c:v>100.38293499035696</c:v>
                </c:pt>
                <c:pt idx="237">
                  <c:v>102.64491012844385</c:v>
                </c:pt>
                <c:pt idx="238">
                  <c:v>103.58762551533513</c:v>
                </c:pt>
                <c:pt idx="239">
                  <c:v>104.66307956302437</c:v>
                </c:pt>
                <c:pt idx="240">
                  <c:v>104.03731159069135</c:v>
                </c:pt>
                <c:pt idx="241">
                  <c:v>103.52531961332797</c:v>
                </c:pt>
                <c:pt idx="242">
                  <c:v>104.48699766604754</c:v>
                </c:pt>
                <c:pt idx="243">
                  <c:v>103.89644607310989</c:v>
                </c:pt>
                <c:pt idx="244">
                  <c:v>103.54157332689506</c:v>
                </c:pt>
                <c:pt idx="245">
                  <c:v>104.88250469618011</c:v>
                </c:pt>
                <c:pt idx="246">
                  <c:v>106.60268938203062</c:v>
                </c:pt>
                <c:pt idx="247">
                  <c:v>104.95022850270965</c:v>
                </c:pt>
                <c:pt idx="248">
                  <c:v>105.42429514841649</c:v>
                </c:pt>
                <c:pt idx="249">
                  <c:v>105.27530277405148</c:v>
                </c:pt>
                <c:pt idx="250">
                  <c:v>105.65997399513931</c:v>
                </c:pt>
                <c:pt idx="251">
                  <c:v>106.57830881167997</c:v>
                </c:pt>
                <c:pt idx="252">
                  <c:v>107.09571869356571</c:v>
                </c:pt>
                <c:pt idx="253">
                  <c:v>105.16423573134301</c:v>
                </c:pt>
                <c:pt idx="254">
                  <c:v>103.57408075402923</c:v>
                </c:pt>
                <c:pt idx="255">
                  <c:v>104.70371384694208</c:v>
                </c:pt>
                <c:pt idx="256">
                  <c:v>104.93397478914257</c:v>
                </c:pt>
                <c:pt idx="257">
                  <c:v>104.93397478914257</c:v>
                </c:pt>
                <c:pt idx="258">
                  <c:v>104.93397478914257</c:v>
                </c:pt>
                <c:pt idx="259">
                  <c:v>104.42198281177919</c:v>
                </c:pt>
                <c:pt idx="260">
                  <c:v>104.52492299770408</c:v>
                </c:pt>
                <c:pt idx="261">
                  <c:v>103.46030475905961</c:v>
                </c:pt>
                <c:pt idx="262">
                  <c:v>103.46030475905961</c:v>
                </c:pt>
                <c:pt idx="263">
                  <c:v>105.60579494991566</c:v>
                </c:pt>
                <c:pt idx="264">
                  <c:v>106.92776365337244</c:v>
                </c:pt>
                <c:pt idx="265">
                  <c:v>107.23658421114719</c:v>
                </c:pt>
                <c:pt idx="266">
                  <c:v>108.19555331160558</c:v>
                </c:pt>
                <c:pt idx="267">
                  <c:v>107.05779336190918</c:v>
                </c:pt>
                <c:pt idx="268">
                  <c:v>104.71725860824802</c:v>
                </c:pt>
                <c:pt idx="269">
                  <c:v>106.11507797501787</c:v>
                </c:pt>
                <c:pt idx="270">
                  <c:v>106.31554044234532</c:v>
                </c:pt>
                <c:pt idx="271">
                  <c:v>106.64061471368717</c:v>
                </c:pt>
                <c:pt idx="272">
                  <c:v>105.34573553284221</c:v>
                </c:pt>
                <c:pt idx="273">
                  <c:v>105.34573553284221</c:v>
                </c:pt>
                <c:pt idx="274">
                  <c:v>105.00711650019447</c:v>
                </c:pt>
                <c:pt idx="275">
                  <c:v>106.05277207301069</c:v>
                </c:pt>
                <c:pt idx="276">
                  <c:v>106.21801816094279</c:v>
                </c:pt>
                <c:pt idx="277">
                  <c:v>106.03651835944359</c:v>
                </c:pt>
                <c:pt idx="278">
                  <c:v>106.10966007049549</c:v>
                </c:pt>
                <c:pt idx="279">
                  <c:v>106.28845091973351</c:v>
                </c:pt>
                <c:pt idx="280">
                  <c:v>104.24319196254118</c:v>
                </c:pt>
                <c:pt idx="281">
                  <c:v>104.34884110072727</c:v>
                </c:pt>
                <c:pt idx="282">
                  <c:v>103.9858414977289</c:v>
                </c:pt>
                <c:pt idx="283">
                  <c:v>103.56595389724571</c:v>
                </c:pt>
                <c:pt idx="284">
                  <c:v>103.34111085956759</c:v>
                </c:pt>
                <c:pt idx="285">
                  <c:v>103.94249826154997</c:v>
                </c:pt>
                <c:pt idx="286">
                  <c:v>104.22964720123527</c:v>
                </c:pt>
                <c:pt idx="287">
                  <c:v>105.54348904790849</c:v>
                </c:pt>
                <c:pt idx="288">
                  <c:v>106.61081623881417</c:v>
                </c:pt>
                <c:pt idx="289">
                  <c:v>107.99509084427812</c:v>
                </c:pt>
                <c:pt idx="290">
                  <c:v>109.64484277133791</c:v>
                </c:pt>
                <c:pt idx="291">
                  <c:v>109.78029038439701</c:v>
                </c:pt>
                <c:pt idx="292">
                  <c:v>110.44127473612537</c:v>
                </c:pt>
                <c:pt idx="293">
                  <c:v>110.44127473612537</c:v>
                </c:pt>
                <c:pt idx="294">
                  <c:v>110.85845338434741</c:v>
                </c:pt>
                <c:pt idx="295">
                  <c:v>111.16998289438331</c:v>
                </c:pt>
                <c:pt idx="296">
                  <c:v>112.87120491440557</c:v>
                </c:pt>
                <c:pt idx="297">
                  <c:v>115.36614994695411</c:v>
                </c:pt>
                <c:pt idx="298">
                  <c:v>117.04840930114806</c:v>
                </c:pt>
                <c:pt idx="299">
                  <c:v>117.01861082627507</c:v>
                </c:pt>
                <c:pt idx="300">
                  <c:v>118.44081076339559</c:v>
                </c:pt>
                <c:pt idx="301">
                  <c:v>119.90635393669497</c:v>
                </c:pt>
                <c:pt idx="302">
                  <c:v>115.52868708262503</c:v>
                </c:pt>
                <c:pt idx="303">
                  <c:v>115.08170995953</c:v>
                </c:pt>
                <c:pt idx="304">
                  <c:v>117.42224471319116</c:v>
                </c:pt>
                <c:pt idx="305">
                  <c:v>115.76436592934782</c:v>
                </c:pt>
                <c:pt idx="306">
                  <c:v>112.90642129380093</c:v>
                </c:pt>
                <c:pt idx="307">
                  <c:v>113.44279384151494</c:v>
                </c:pt>
                <c:pt idx="308">
                  <c:v>113.90602467817705</c:v>
                </c:pt>
                <c:pt idx="309">
                  <c:v>112.38630245965399</c:v>
                </c:pt>
                <c:pt idx="310">
                  <c:v>112.77097368074183</c:v>
                </c:pt>
                <c:pt idx="311">
                  <c:v>114.42885246458516</c:v>
                </c:pt>
                <c:pt idx="312">
                  <c:v>114.36112865805561</c:v>
                </c:pt>
                <c:pt idx="313">
                  <c:v>115.81312707004912</c:v>
                </c:pt>
                <c:pt idx="314">
                  <c:v>114.16337514298934</c:v>
                </c:pt>
                <c:pt idx="315">
                  <c:v>115.2171575725891</c:v>
                </c:pt>
                <c:pt idx="316">
                  <c:v>114.81894159019537</c:v>
                </c:pt>
                <c:pt idx="317">
                  <c:v>116.08131334390612</c:v>
                </c:pt>
                <c:pt idx="318">
                  <c:v>116.70437236397797</c:v>
                </c:pt>
                <c:pt idx="319">
                  <c:v>114.68891188165861</c:v>
                </c:pt>
                <c:pt idx="320">
                  <c:v>115.18194119319374</c:v>
                </c:pt>
                <c:pt idx="321">
                  <c:v>113.61345783396939</c:v>
                </c:pt>
                <c:pt idx="322">
                  <c:v>116.00546268059304</c:v>
                </c:pt>
                <c:pt idx="323">
                  <c:v>114.77018044949408</c:v>
                </c:pt>
                <c:pt idx="324">
                  <c:v>113.43737593699257</c:v>
                </c:pt>
                <c:pt idx="325">
                  <c:v>113.26129404001577</c:v>
                </c:pt>
                <c:pt idx="326">
                  <c:v>113.42112222342548</c:v>
                </c:pt>
                <c:pt idx="327">
                  <c:v>113.42112222342548</c:v>
                </c:pt>
                <c:pt idx="328">
                  <c:v>113.42112222342548</c:v>
                </c:pt>
                <c:pt idx="329">
                  <c:v>116.11923867556267</c:v>
                </c:pt>
                <c:pt idx="330">
                  <c:v>115.23882919067854</c:v>
                </c:pt>
                <c:pt idx="331">
                  <c:v>116.33053695193487</c:v>
                </c:pt>
                <c:pt idx="332">
                  <c:v>115.33906042434228</c:v>
                </c:pt>
                <c:pt idx="333">
                  <c:v>114.40718084649571</c:v>
                </c:pt>
                <c:pt idx="334">
                  <c:v>115.33906042434228</c:v>
                </c:pt>
                <c:pt idx="335">
                  <c:v>117.20011062777425</c:v>
                </c:pt>
                <c:pt idx="336">
                  <c:v>118.90133264779649</c:v>
                </c:pt>
                <c:pt idx="337">
                  <c:v>118.11844544431491</c:v>
                </c:pt>
                <c:pt idx="338">
                  <c:v>119.21828006235478</c:v>
                </c:pt>
                <c:pt idx="339">
                  <c:v>118.31078105485884</c:v>
                </c:pt>
                <c:pt idx="340">
                  <c:v>120.07430897688826</c:v>
                </c:pt>
                <c:pt idx="341">
                  <c:v>119.846756986949</c:v>
                </c:pt>
                <c:pt idx="342">
                  <c:v>121.07933026578675</c:v>
                </c:pt>
                <c:pt idx="343">
                  <c:v>123.3331785470901</c:v>
                </c:pt>
                <c:pt idx="344">
                  <c:v>124.02667032595267</c:v>
                </c:pt>
                <c:pt idx="345">
                  <c:v>124.45739373548059</c:v>
                </c:pt>
                <c:pt idx="346">
                  <c:v>124.75537848421061</c:v>
                </c:pt>
                <c:pt idx="347">
                  <c:v>124.39508783347341</c:v>
                </c:pt>
                <c:pt idx="348">
                  <c:v>124.39508783347341</c:v>
                </c:pt>
                <c:pt idx="349">
                  <c:v>125.99878757209311</c:v>
                </c:pt>
                <c:pt idx="350">
                  <c:v>126.08005613992856</c:v>
                </c:pt>
                <c:pt idx="351">
                  <c:v>127.85712882326391</c:v>
                </c:pt>
                <c:pt idx="352">
                  <c:v>131.05098353919738</c:v>
                </c:pt>
                <c:pt idx="353">
                  <c:v>130.36290966485717</c:v>
                </c:pt>
                <c:pt idx="354">
                  <c:v>130.85052107186991</c:v>
                </c:pt>
                <c:pt idx="355">
                  <c:v>129.79132073774778</c:v>
                </c:pt>
                <c:pt idx="356">
                  <c:v>128.16865833329982</c:v>
                </c:pt>
                <c:pt idx="357">
                  <c:v>127.91401682074873</c:v>
                </c:pt>
                <c:pt idx="358">
                  <c:v>129.90509673271742</c:v>
                </c:pt>
                <c:pt idx="359">
                  <c:v>129.98636530055288</c:v>
                </c:pt>
                <c:pt idx="360">
                  <c:v>125.64391482587827</c:v>
                </c:pt>
                <c:pt idx="361">
                  <c:v>125.71705653693017</c:v>
                </c:pt>
                <c:pt idx="362">
                  <c:v>124.06459565760923</c:v>
                </c:pt>
                <c:pt idx="363">
                  <c:v>124.63618458471859</c:v>
                </c:pt>
                <c:pt idx="364">
                  <c:v>124.33007297920504</c:v>
                </c:pt>
                <c:pt idx="365">
                  <c:v>125.31342265001409</c:v>
                </c:pt>
                <c:pt idx="366">
                  <c:v>128.80797106693876</c:v>
                </c:pt>
                <c:pt idx="367">
                  <c:v>129.14929905184766</c:v>
                </c:pt>
                <c:pt idx="368">
                  <c:v>129.14929905184766</c:v>
                </c:pt>
                <c:pt idx="369">
                  <c:v>128.90820230060248</c:v>
                </c:pt>
                <c:pt idx="370">
                  <c:v>128.01153910215126</c:v>
                </c:pt>
                <c:pt idx="371">
                  <c:v>124.51699068522659</c:v>
                </c:pt>
                <c:pt idx="372">
                  <c:v>126.41596622031513</c:v>
                </c:pt>
                <c:pt idx="373">
                  <c:v>125.54368359221455</c:v>
                </c:pt>
                <c:pt idx="374">
                  <c:v>126.60830183085903</c:v>
                </c:pt>
                <c:pt idx="375">
                  <c:v>126.97942829064095</c:v>
                </c:pt>
                <c:pt idx="376">
                  <c:v>126.68415249417212</c:v>
                </c:pt>
                <c:pt idx="377">
                  <c:v>127.4236964614748</c:v>
                </c:pt>
                <c:pt idx="378">
                  <c:v>127.84629301421917</c:v>
                </c:pt>
                <c:pt idx="379">
                  <c:v>124.46281164000297</c:v>
                </c:pt>
                <c:pt idx="380">
                  <c:v>125.12379599173133</c:v>
                </c:pt>
                <c:pt idx="381">
                  <c:v>121.01160645925719</c:v>
                </c:pt>
                <c:pt idx="382">
                  <c:v>119.51355585882362</c:v>
                </c:pt>
                <c:pt idx="383">
                  <c:v>120.204338685425</c:v>
                </c:pt>
                <c:pt idx="384">
                  <c:v>121.56152376827714</c:v>
                </c:pt>
                <c:pt idx="385">
                  <c:v>123.20314883855336</c:v>
                </c:pt>
                <c:pt idx="386">
                  <c:v>123.22211150438164</c:v>
                </c:pt>
                <c:pt idx="387">
                  <c:v>124.0375061349974</c:v>
                </c:pt>
                <c:pt idx="388">
                  <c:v>123.88309585611003</c:v>
                </c:pt>
                <c:pt idx="389">
                  <c:v>125.09128856459716</c:v>
                </c:pt>
                <c:pt idx="390">
                  <c:v>124.68494572541988</c:v>
                </c:pt>
                <c:pt idx="391">
                  <c:v>123.91560328324422</c:v>
                </c:pt>
                <c:pt idx="392">
                  <c:v>125.33509426810355</c:v>
                </c:pt>
                <c:pt idx="393">
                  <c:v>125.33509426810355</c:v>
                </c:pt>
                <c:pt idx="394">
                  <c:v>124.10252098926577</c:v>
                </c:pt>
                <c:pt idx="395">
                  <c:v>124.64972934602451</c:v>
                </c:pt>
                <c:pt idx="396">
                  <c:v>122.87536561495035</c:v>
                </c:pt>
                <c:pt idx="397">
                  <c:v>125.50575826055801</c:v>
                </c:pt>
                <c:pt idx="398">
                  <c:v>124.55491601688315</c:v>
                </c:pt>
                <c:pt idx="399">
                  <c:v>125.33238531584236</c:v>
                </c:pt>
                <c:pt idx="400">
                  <c:v>124.57929658723378</c:v>
                </c:pt>
                <c:pt idx="401">
                  <c:v>125.66287749170655</c:v>
                </c:pt>
                <c:pt idx="402">
                  <c:v>125.06419904198536</c:v>
                </c:pt>
                <c:pt idx="403">
                  <c:v>122.25772449940089</c:v>
                </c:pt>
                <c:pt idx="404">
                  <c:v>123.83975261993112</c:v>
                </c:pt>
                <c:pt idx="405">
                  <c:v>123.58240215511884</c:v>
                </c:pt>
                <c:pt idx="406">
                  <c:v>125.0398184716347</c:v>
                </c:pt>
                <c:pt idx="407">
                  <c:v>126.09089194897329</c:v>
                </c:pt>
                <c:pt idx="408">
                  <c:v>128.43955355941802</c:v>
                </c:pt>
                <c:pt idx="409">
                  <c:v>127.30450256198279</c:v>
                </c:pt>
                <c:pt idx="410">
                  <c:v>127.7975318735179</c:v>
                </c:pt>
                <c:pt idx="411">
                  <c:v>129.93489520759042</c:v>
                </c:pt>
                <c:pt idx="412">
                  <c:v>129.24682133325024</c:v>
                </c:pt>
                <c:pt idx="413">
                  <c:v>129.51500760710724</c:v>
                </c:pt>
                <c:pt idx="414">
                  <c:v>127.67833797402588</c:v>
                </c:pt>
                <c:pt idx="415">
                  <c:v>126.78709268009702</c:v>
                </c:pt>
                <c:pt idx="416">
                  <c:v>127.53476350418325</c:v>
                </c:pt>
                <c:pt idx="417">
                  <c:v>126.64622716251559</c:v>
                </c:pt>
                <c:pt idx="418">
                  <c:v>125.09670646911954</c:v>
                </c:pt>
                <c:pt idx="419">
                  <c:v>126.87107020019369</c:v>
                </c:pt>
                <c:pt idx="420">
                  <c:v>127.49683817252671</c:v>
                </c:pt>
                <c:pt idx="421">
                  <c:v>127.12842066500596</c:v>
                </c:pt>
                <c:pt idx="422">
                  <c:v>128.230964235307</c:v>
                </c:pt>
                <c:pt idx="423">
                  <c:v>127.33700998911696</c:v>
                </c:pt>
                <c:pt idx="424">
                  <c:v>125.96628014495892</c:v>
                </c:pt>
                <c:pt idx="425">
                  <c:v>123.71243186365557</c:v>
                </c:pt>
                <c:pt idx="426">
                  <c:v>122.21709021548317</c:v>
                </c:pt>
                <c:pt idx="427">
                  <c:v>123.02706694157655</c:v>
                </c:pt>
                <c:pt idx="428">
                  <c:v>125.76852662989265</c:v>
                </c:pt>
                <c:pt idx="429">
                  <c:v>126.92254029315613</c:v>
                </c:pt>
                <c:pt idx="430">
                  <c:v>127.01735362229752</c:v>
                </c:pt>
                <c:pt idx="431">
                  <c:v>126.34011555700202</c:v>
                </c:pt>
                <c:pt idx="432">
                  <c:v>127.62144997654107</c:v>
                </c:pt>
                <c:pt idx="433">
                  <c:v>127.62144997654107</c:v>
                </c:pt>
                <c:pt idx="434">
                  <c:v>129.6396194111216</c:v>
                </c:pt>
                <c:pt idx="435">
                  <c:v>127.88692729813688</c:v>
                </c:pt>
                <c:pt idx="436">
                  <c:v>128.31494175540365</c:v>
                </c:pt>
                <c:pt idx="437">
                  <c:v>129.3822689463093</c:v>
                </c:pt>
                <c:pt idx="438">
                  <c:v>129.3822689463093</c:v>
                </c:pt>
                <c:pt idx="439">
                  <c:v>129.27661980812323</c:v>
                </c:pt>
                <c:pt idx="440">
                  <c:v>129.4581196096224</c:v>
                </c:pt>
                <c:pt idx="441">
                  <c:v>131.43023685576284</c:v>
                </c:pt>
                <c:pt idx="442">
                  <c:v>135.06023288574659</c:v>
                </c:pt>
                <c:pt idx="443">
                  <c:v>133.25607067979945</c:v>
                </c:pt>
                <c:pt idx="444">
                  <c:v>131.22164753165183</c:v>
                </c:pt>
                <c:pt idx="445">
                  <c:v>133.56760018983539</c:v>
                </c:pt>
                <c:pt idx="446">
                  <c:v>131.42752790350167</c:v>
                </c:pt>
                <c:pt idx="447">
                  <c:v>131.21893857939065</c:v>
                </c:pt>
                <c:pt idx="448">
                  <c:v>128.64001602674546</c:v>
                </c:pt>
                <c:pt idx="449">
                  <c:v>127.65937530819762</c:v>
                </c:pt>
                <c:pt idx="450">
                  <c:v>131.41398314219575</c:v>
                </c:pt>
                <c:pt idx="451">
                  <c:v>131.86637816981312</c:v>
                </c:pt>
                <c:pt idx="452">
                  <c:v>131.90972140599203</c:v>
                </c:pt>
                <c:pt idx="453">
                  <c:v>131.08078201407037</c:v>
                </c:pt>
                <c:pt idx="454">
                  <c:v>131.38689361958393</c:v>
                </c:pt>
                <c:pt idx="455">
                  <c:v>129.88884301915033</c:v>
                </c:pt>
                <c:pt idx="456">
                  <c:v>127.0932042856106</c:v>
                </c:pt>
                <c:pt idx="457">
                  <c:v>128.32848651670957</c:v>
                </c:pt>
                <c:pt idx="458">
                  <c:v>130.17599195883562</c:v>
                </c:pt>
                <c:pt idx="459">
                  <c:v>130.05679805934363</c:v>
                </c:pt>
                <c:pt idx="460">
                  <c:v>128.77817259206574</c:v>
                </c:pt>
                <c:pt idx="461">
                  <c:v>131.23790124521892</c:v>
                </c:pt>
                <c:pt idx="462">
                  <c:v>133.07998878282262</c:v>
                </c:pt>
                <c:pt idx="463">
                  <c:v>136.11672426760754</c:v>
                </c:pt>
                <c:pt idx="464">
                  <c:v>135.68870981034081</c:v>
                </c:pt>
                <c:pt idx="465">
                  <c:v>137.41973030523604</c:v>
                </c:pt>
                <c:pt idx="466">
                  <c:v>141.03618157391392</c:v>
                </c:pt>
                <c:pt idx="467">
                  <c:v>145.20796805613404</c:v>
                </c:pt>
                <c:pt idx="468">
                  <c:v>144.38986447325709</c:v>
                </c:pt>
                <c:pt idx="469">
                  <c:v>142.6100828376606</c:v>
                </c:pt>
                <c:pt idx="470">
                  <c:v>143.08685843562864</c:v>
                </c:pt>
                <c:pt idx="471">
                  <c:v>137.31949907157232</c:v>
                </c:pt>
                <c:pt idx="472">
                  <c:v>135.84853799375054</c:v>
                </c:pt>
                <c:pt idx="473">
                  <c:v>137.3086632625276</c:v>
                </c:pt>
                <c:pt idx="474">
                  <c:v>135.76726942591509</c:v>
                </c:pt>
                <c:pt idx="475">
                  <c:v>131.05098353919738</c:v>
                </c:pt>
                <c:pt idx="476">
                  <c:v>133.35088400894082</c:v>
                </c:pt>
                <c:pt idx="477">
                  <c:v>131.70654998640339</c:v>
                </c:pt>
                <c:pt idx="478">
                  <c:v>132.49485509440731</c:v>
                </c:pt>
                <c:pt idx="479">
                  <c:v>131.27853552913666</c:v>
                </c:pt>
                <c:pt idx="480">
                  <c:v>129.92135044628452</c:v>
                </c:pt>
                <c:pt idx="481">
                  <c:v>127.85712882326391</c:v>
                </c:pt>
                <c:pt idx="482">
                  <c:v>128.24450899661292</c:v>
                </c:pt>
                <c:pt idx="483">
                  <c:v>130.0730517729107</c:v>
                </c:pt>
                <c:pt idx="484">
                  <c:v>128.46664308202983</c:v>
                </c:pt>
                <c:pt idx="485">
                  <c:v>128.85673220764002</c:v>
                </c:pt>
                <c:pt idx="486">
                  <c:v>130.87761059448172</c:v>
                </c:pt>
                <c:pt idx="487">
                  <c:v>132.02891530548405</c:v>
                </c:pt>
                <c:pt idx="488">
                  <c:v>130.61755117740827</c:v>
                </c:pt>
                <c:pt idx="489">
                  <c:v>128.40162822776148</c:v>
                </c:pt>
                <c:pt idx="490">
                  <c:v>127.96277796144999</c:v>
                </c:pt>
                <c:pt idx="491">
                  <c:v>128.3041059463589</c:v>
                </c:pt>
                <c:pt idx="492">
                  <c:v>131.17830429547291</c:v>
                </c:pt>
                <c:pt idx="493">
                  <c:v>132.44338500144488</c:v>
                </c:pt>
                <c:pt idx="494">
                  <c:v>131.65778884570213</c:v>
                </c:pt>
                <c:pt idx="495">
                  <c:v>133.30483182050074</c:v>
                </c:pt>
                <c:pt idx="496">
                  <c:v>133.30483182050074</c:v>
                </c:pt>
                <c:pt idx="497">
                  <c:v>128.71857564231973</c:v>
                </c:pt>
                <c:pt idx="498">
                  <c:v>129.79673864227016</c:v>
                </c:pt>
                <c:pt idx="499">
                  <c:v>128.75108306945393</c:v>
                </c:pt>
                <c:pt idx="500">
                  <c:v>129.48791808449539</c:v>
                </c:pt>
                <c:pt idx="501">
                  <c:v>128.56416536343235</c:v>
                </c:pt>
                <c:pt idx="502">
                  <c:v>128.35557603932136</c:v>
                </c:pt>
                <c:pt idx="503">
                  <c:v>128.16594938103864</c:v>
                </c:pt>
                <c:pt idx="504">
                  <c:v>129.57189560459204</c:v>
                </c:pt>
                <c:pt idx="505">
                  <c:v>130.57962584575171</c:v>
                </c:pt>
                <c:pt idx="506">
                  <c:v>129.57731350911442</c:v>
                </c:pt>
                <c:pt idx="507">
                  <c:v>129.05990362722866</c:v>
                </c:pt>
                <c:pt idx="508">
                  <c:v>129.47166437092832</c:v>
                </c:pt>
                <c:pt idx="509">
                  <c:v>128.60209069508892</c:v>
                </c:pt>
                <c:pt idx="510">
                  <c:v>126.54328697659068</c:v>
                </c:pt>
                <c:pt idx="511">
                  <c:v>130.538991561834</c:v>
                </c:pt>
                <c:pt idx="512">
                  <c:v>131.07265515728685</c:v>
                </c:pt>
                <c:pt idx="513">
                  <c:v>129.78861178548661</c:v>
                </c:pt>
                <c:pt idx="514">
                  <c:v>132.20499720246087</c:v>
                </c:pt>
                <c:pt idx="515">
                  <c:v>134.55365881290558</c:v>
                </c:pt>
                <c:pt idx="516">
                  <c:v>134.79475556415076</c:v>
                </c:pt>
                <c:pt idx="517">
                  <c:v>134.79475556415076</c:v>
                </c:pt>
                <c:pt idx="518">
                  <c:v>134.45884548376424</c:v>
                </c:pt>
                <c:pt idx="519">
                  <c:v>134.45884548376424</c:v>
                </c:pt>
                <c:pt idx="520">
                  <c:v>134.79475556415076</c:v>
                </c:pt>
                <c:pt idx="521">
                  <c:v>135.19838945106687</c:v>
                </c:pt>
                <c:pt idx="522">
                  <c:v>135.22277002141752</c:v>
                </c:pt>
                <c:pt idx="523">
                  <c:v>135.22277002141752</c:v>
                </c:pt>
                <c:pt idx="524">
                  <c:v>136.47701491834474</c:v>
                </c:pt>
                <c:pt idx="525">
                  <c:v>137.0377680364094</c:v>
                </c:pt>
                <c:pt idx="526">
                  <c:v>135.79977685304928</c:v>
                </c:pt>
                <c:pt idx="527">
                  <c:v>136.46347015703884</c:v>
                </c:pt>
                <c:pt idx="528">
                  <c:v>135.99211246359317</c:v>
                </c:pt>
                <c:pt idx="529">
                  <c:v>138.4599679735299</c:v>
                </c:pt>
                <c:pt idx="530">
                  <c:v>141.0172189080856</c:v>
                </c:pt>
                <c:pt idx="531">
                  <c:v>139.9742722875306</c:v>
                </c:pt>
                <c:pt idx="532">
                  <c:v>138.86089290818484</c:v>
                </c:pt>
                <c:pt idx="533">
                  <c:v>138.86089290818484</c:v>
                </c:pt>
                <c:pt idx="534">
                  <c:v>139.40810126494355</c:v>
                </c:pt>
                <c:pt idx="535">
                  <c:v>141.58609888293384</c:v>
                </c:pt>
                <c:pt idx="536">
                  <c:v>144.09458867678825</c:v>
                </c:pt>
                <c:pt idx="537">
                  <c:v>142.79700054368215</c:v>
                </c:pt>
                <c:pt idx="538">
                  <c:v>140.34810769957372</c:v>
                </c:pt>
                <c:pt idx="539">
                  <c:v>141.66736745076929</c:v>
                </c:pt>
                <c:pt idx="540">
                  <c:v>142.7184409281079</c:v>
                </c:pt>
                <c:pt idx="541">
                  <c:v>141.94368058140984</c:v>
                </c:pt>
                <c:pt idx="542">
                  <c:v>139.76297401115838</c:v>
                </c:pt>
                <c:pt idx="543">
                  <c:v>138.61166930015608</c:v>
                </c:pt>
                <c:pt idx="544">
                  <c:v>140.1557720890298</c:v>
                </c:pt>
                <c:pt idx="545">
                  <c:v>140.30747341565598</c:v>
                </c:pt>
                <c:pt idx="546">
                  <c:v>141.10932328496582</c:v>
                </c:pt>
                <c:pt idx="547">
                  <c:v>141.65653164172454</c:v>
                </c:pt>
                <c:pt idx="548">
                  <c:v>142.53694112660867</c:v>
                </c:pt>
                <c:pt idx="549">
                  <c:v>142.91077653865176</c:v>
                </c:pt>
                <c:pt idx="550">
                  <c:v>146.48117561888955</c:v>
                </c:pt>
                <c:pt idx="551">
                  <c:v>147.82752489269697</c:v>
                </c:pt>
                <c:pt idx="552">
                  <c:v>142.95953767935305</c:v>
                </c:pt>
                <c:pt idx="553">
                  <c:v>144.64992389033057</c:v>
                </c:pt>
                <c:pt idx="554">
                  <c:v>144.96958025715003</c:v>
                </c:pt>
                <c:pt idx="555">
                  <c:v>146.06941487518989</c:v>
                </c:pt>
                <c:pt idx="556">
                  <c:v>146.30238476965155</c:v>
                </c:pt>
                <c:pt idx="557">
                  <c:v>146.43241447818826</c:v>
                </c:pt>
                <c:pt idx="558">
                  <c:v>146.43241447818826</c:v>
                </c:pt>
                <c:pt idx="559">
                  <c:v>147.33991348568421</c:v>
                </c:pt>
                <c:pt idx="560">
                  <c:v>146.54889942541908</c:v>
                </c:pt>
                <c:pt idx="561">
                  <c:v>148.81358351576719</c:v>
                </c:pt>
                <c:pt idx="562">
                  <c:v>147.9873530761067</c:v>
                </c:pt>
                <c:pt idx="563">
                  <c:v>148.35035267910507</c:v>
                </c:pt>
                <c:pt idx="564">
                  <c:v>152.08870679953611</c:v>
                </c:pt>
                <c:pt idx="565">
                  <c:v>155.10106171397038</c:v>
                </c:pt>
                <c:pt idx="566">
                  <c:v>159.51394494743573</c:v>
                </c:pt>
                <c:pt idx="567">
                  <c:v>165.42216982907348</c:v>
                </c:pt>
                <c:pt idx="568">
                  <c:v>170.642320836371</c:v>
                </c:pt>
                <c:pt idx="569">
                  <c:v>166.07502732401832</c:v>
                </c:pt>
                <c:pt idx="570">
                  <c:v>161.33706981921117</c:v>
                </c:pt>
                <c:pt idx="571">
                  <c:v>163.16019469098657</c:v>
                </c:pt>
                <c:pt idx="572">
                  <c:v>164.25461140450409</c:v>
                </c:pt>
                <c:pt idx="573">
                  <c:v>159.68460893989018</c:v>
                </c:pt>
                <c:pt idx="574">
                  <c:v>158.71751298264826</c:v>
                </c:pt>
                <c:pt idx="575">
                  <c:v>158.24615528920259</c:v>
                </c:pt>
                <c:pt idx="576">
                  <c:v>159.74149693737499</c:v>
                </c:pt>
                <c:pt idx="577">
                  <c:v>157.62851417365312</c:v>
                </c:pt>
                <c:pt idx="578">
                  <c:v>157.32511152040075</c:v>
                </c:pt>
                <c:pt idx="579">
                  <c:v>154.97103200543367</c:v>
                </c:pt>
                <c:pt idx="580">
                  <c:v>161.8436438920522</c:v>
                </c:pt>
                <c:pt idx="581">
                  <c:v>162.7240533769363</c:v>
                </c:pt>
                <c:pt idx="582">
                  <c:v>161.26663706042041</c:v>
                </c:pt>
                <c:pt idx="583">
                  <c:v>160.48916776146123</c:v>
                </c:pt>
                <c:pt idx="584">
                  <c:v>156.70747040485128</c:v>
                </c:pt>
                <c:pt idx="585">
                  <c:v>160.06928016097802</c:v>
                </c:pt>
                <c:pt idx="586">
                  <c:v>158.77981888465541</c:v>
                </c:pt>
                <c:pt idx="587">
                  <c:v>159.18345277157152</c:v>
                </c:pt>
                <c:pt idx="588">
                  <c:v>159.77129541224798</c:v>
                </c:pt>
                <c:pt idx="589">
                  <c:v>159.7279521760691</c:v>
                </c:pt>
                <c:pt idx="590">
                  <c:v>158.34096861834394</c:v>
                </c:pt>
                <c:pt idx="591">
                  <c:v>157.14090276664038</c:v>
                </c:pt>
                <c:pt idx="592">
                  <c:v>157.46597703798219</c:v>
                </c:pt>
                <c:pt idx="593">
                  <c:v>153.96059281201281</c:v>
                </c:pt>
                <c:pt idx="594">
                  <c:v>155.4776060782747</c:v>
                </c:pt>
                <c:pt idx="595">
                  <c:v>155.42342703305104</c:v>
                </c:pt>
                <c:pt idx="596">
                  <c:v>156.2821648998457</c:v>
                </c:pt>
                <c:pt idx="597">
                  <c:v>156.2821648998457</c:v>
                </c:pt>
                <c:pt idx="598">
                  <c:v>156.2821648998457</c:v>
                </c:pt>
                <c:pt idx="599">
                  <c:v>156.40948565612126</c:v>
                </c:pt>
                <c:pt idx="600">
                  <c:v>155.52365826671476</c:v>
                </c:pt>
                <c:pt idx="601">
                  <c:v>156.75352259329134</c:v>
                </c:pt>
                <c:pt idx="602">
                  <c:v>154.31275660596643</c:v>
                </c:pt>
                <c:pt idx="603">
                  <c:v>148.26637515900845</c:v>
                </c:pt>
                <c:pt idx="604">
                  <c:v>148.64833742783509</c:v>
                </c:pt>
                <c:pt idx="605">
                  <c:v>149.30932177956345</c:v>
                </c:pt>
                <c:pt idx="606">
                  <c:v>146.71685446561239</c:v>
                </c:pt>
                <c:pt idx="607">
                  <c:v>146.77645141535837</c:v>
                </c:pt>
                <c:pt idx="608">
                  <c:v>146.77645141535837</c:v>
                </c:pt>
                <c:pt idx="609">
                  <c:v>141.13641280757761</c:v>
                </c:pt>
                <c:pt idx="610">
                  <c:v>142.13059828743138</c:v>
                </c:pt>
                <c:pt idx="611">
                  <c:v>141.20684556636834</c:v>
                </c:pt>
                <c:pt idx="612">
                  <c:v>138.85818395592364</c:v>
                </c:pt>
                <c:pt idx="613">
                  <c:v>134.59429309682332</c:v>
                </c:pt>
                <c:pt idx="614">
                  <c:v>134.52656929029376</c:v>
                </c:pt>
                <c:pt idx="615">
                  <c:v>135.60473229024416</c:v>
                </c:pt>
                <c:pt idx="616">
                  <c:v>132.96621278785295</c:v>
                </c:pt>
                <c:pt idx="617">
                  <c:v>133.63803294862612</c:v>
                </c:pt>
                <c:pt idx="618">
                  <c:v>134.8516435616356</c:v>
                </c:pt>
                <c:pt idx="619">
                  <c:v>136.93482785048451</c:v>
                </c:pt>
                <c:pt idx="620">
                  <c:v>135.23089687820107</c:v>
                </c:pt>
                <c:pt idx="621">
                  <c:v>138.67668415442446</c:v>
                </c:pt>
                <c:pt idx="622">
                  <c:v>139.50291459408496</c:v>
                </c:pt>
                <c:pt idx="623">
                  <c:v>140.51606273976697</c:v>
                </c:pt>
                <c:pt idx="624">
                  <c:v>138.31097559916489</c:v>
                </c:pt>
                <c:pt idx="625">
                  <c:v>137.13529031781195</c:v>
                </c:pt>
                <c:pt idx="626">
                  <c:v>137.05673070223767</c:v>
                </c:pt>
                <c:pt idx="627">
                  <c:v>138.83651233783419</c:v>
                </c:pt>
                <c:pt idx="628">
                  <c:v>138.83651233783419</c:v>
                </c:pt>
                <c:pt idx="629">
                  <c:v>137.67166286552597</c:v>
                </c:pt>
                <c:pt idx="630">
                  <c:v>136.60975357914268</c:v>
                </c:pt>
                <c:pt idx="631">
                  <c:v>136.60975357914268</c:v>
                </c:pt>
                <c:pt idx="632">
                  <c:v>136.60975357914268</c:v>
                </c:pt>
                <c:pt idx="633">
                  <c:v>139.94989171717995</c:v>
                </c:pt>
                <c:pt idx="634">
                  <c:v>139.28619841319036</c:v>
                </c:pt>
                <c:pt idx="635">
                  <c:v>139.99865285788121</c:v>
                </c:pt>
                <c:pt idx="636">
                  <c:v>137.60123010673524</c:v>
                </c:pt>
                <c:pt idx="637">
                  <c:v>134.4940618631596</c:v>
                </c:pt>
                <c:pt idx="638">
                  <c:v>131.55213970751603</c:v>
                </c:pt>
                <c:pt idx="639">
                  <c:v>129.71547007443468</c:v>
                </c:pt>
                <c:pt idx="640">
                  <c:v>130.5958795593188</c:v>
                </c:pt>
                <c:pt idx="641">
                  <c:v>127.71084540116007</c:v>
                </c:pt>
                <c:pt idx="642">
                  <c:v>126.86023439114895</c:v>
                </c:pt>
                <c:pt idx="643">
                  <c:v>126.86023439114895</c:v>
                </c:pt>
                <c:pt idx="644">
                  <c:v>128.141568810688</c:v>
                </c:pt>
                <c:pt idx="645">
                  <c:v>124.8474828610908</c:v>
                </c:pt>
                <c:pt idx="646">
                  <c:v>122.10873212503589</c:v>
                </c:pt>
                <c:pt idx="647">
                  <c:v>120.15286859246255</c:v>
                </c:pt>
                <c:pt idx="648">
                  <c:v>121.37189710999441</c:v>
                </c:pt>
                <c:pt idx="649">
                  <c:v>121.07391236126439</c:v>
                </c:pt>
                <c:pt idx="650">
                  <c:v>121.26083006728594</c:v>
                </c:pt>
                <c:pt idx="651">
                  <c:v>118.62772846941714</c:v>
                </c:pt>
                <c:pt idx="652">
                  <c:v>116.60143217805306</c:v>
                </c:pt>
                <c:pt idx="653">
                  <c:v>116.60143217805306</c:v>
                </c:pt>
                <c:pt idx="654">
                  <c:v>113.76515916059557</c:v>
                </c:pt>
                <c:pt idx="655">
                  <c:v>112.85766015309966</c:v>
                </c:pt>
                <c:pt idx="656">
                  <c:v>115.48263489418493</c:v>
                </c:pt>
                <c:pt idx="657">
                  <c:v>115.06003834144055</c:v>
                </c:pt>
                <c:pt idx="658">
                  <c:v>112.81973482144312</c:v>
                </c:pt>
                <c:pt idx="659">
                  <c:v>110.79343853007903</c:v>
                </c:pt>
                <c:pt idx="660">
                  <c:v>110.25977493462619</c:v>
                </c:pt>
                <c:pt idx="661">
                  <c:v>107.48038991465354</c:v>
                </c:pt>
                <c:pt idx="662">
                  <c:v>108.12512055281485</c:v>
                </c:pt>
                <c:pt idx="663">
                  <c:v>112.06393714057334</c:v>
                </c:pt>
                <c:pt idx="664">
                  <c:v>110.29228236176036</c:v>
                </c:pt>
                <c:pt idx="665">
                  <c:v>112.40255617322109</c:v>
                </c:pt>
                <c:pt idx="666">
                  <c:v>111.73344496470914</c:v>
                </c:pt>
                <c:pt idx="667">
                  <c:v>114.05772600480324</c:v>
                </c:pt>
                <c:pt idx="668">
                  <c:v>113.08250319077774</c:v>
                </c:pt>
                <c:pt idx="669">
                  <c:v>113.57282355005167</c:v>
                </c:pt>
                <c:pt idx="670">
                  <c:v>114.31778542187669</c:v>
                </c:pt>
                <c:pt idx="671">
                  <c:v>116.0731864871226</c:v>
                </c:pt>
                <c:pt idx="672">
                  <c:v>119.15326520808642</c:v>
                </c:pt>
                <c:pt idx="673">
                  <c:v>117.657923559914</c:v>
                </c:pt>
                <c:pt idx="674">
                  <c:v>116.61497693935897</c:v>
                </c:pt>
                <c:pt idx="675">
                  <c:v>114.93000863290381</c:v>
                </c:pt>
                <c:pt idx="676">
                  <c:v>116.2790668589724</c:v>
                </c:pt>
                <c:pt idx="677">
                  <c:v>117.6416698463469</c:v>
                </c:pt>
                <c:pt idx="678">
                  <c:v>118.69274332368549</c:v>
                </c:pt>
                <c:pt idx="679">
                  <c:v>119.68421985127806</c:v>
                </c:pt>
                <c:pt idx="680">
                  <c:v>120.93846474820529</c:v>
                </c:pt>
                <c:pt idx="681">
                  <c:v>122.87536561495035</c:v>
                </c:pt>
                <c:pt idx="682">
                  <c:v>120.22330135125327</c:v>
                </c:pt>
                <c:pt idx="683">
                  <c:v>118.11302753979255</c:v>
                </c:pt>
                <c:pt idx="684">
                  <c:v>118.5545867583652</c:v>
                </c:pt>
                <c:pt idx="685">
                  <c:v>117.72022946192118</c:v>
                </c:pt>
                <c:pt idx="686">
                  <c:v>117.98299783125582</c:v>
                </c:pt>
                <c:pt idx="687">
                  <c:v>118.25660200963522</c:v>
                </c:pt>
                <c:pt idx="688">
                  <c:v>118.10490068300903</c:v>
                </c:pt>
                <c:pt idx="689">
                  <c:v>118.80110141413276</c:v>
                </c:pt>
                <c:pt idx="690">
                  <c:v>118.18346029858328</c:v>
                </c:pt>
                <c:pt idx="691">
                  <c:v>119.13159358999694</c:v>
                </c:pt>
                <c:pt idx="692">
                  <c:v>120.37500267787946</c:v>
                </c:pt>
                <c:pt idx="693">
                  <c:v>120.37500267787946</c:v>
                </c:pt>
                <c:pt idx="694">
                  <c:v>116.40367866298678</c:v>
                </c:pt>
                <c:pt idx="695">
                  <c:v>115.41762003991656</c:v>
                </c:pt>
                <c:pt idx="696">
                  <c:v>111.70906439435852</c:v>
                </c:pt>
                <c:pt idx="697">
                  <c:v>111.53298249738171</c:v>
                </c:pt>
                <c:pt idx="698">
                  <c:v>111.53298249738171</c:v>
                </c:pt>
                <c:pt idx="699">
                  <c:v>111.89598210038008</c:v>
                </c:pt>
                <c:pt idx="700">
                  <c:v>110.95597566574993</c:v>
                </c:pt>
                <c:pt idx="701">
                  <c:v>112.63823501994392</c:v>
                </c:pt>
                <c:pt idx="702">
                  <c:v>113.97103953244543</c:v>
                </c:pt>
                <c:pt idx="703">
                  <c:v>115.51514232131912</c:v>
                </c:pt>
                <c:pt idx="704">
                  <c:v>115.41762003991656</c:v>
                </c:pt>
                <c:pt idx="705">
                  <c:v>114.20942733142942</c:v>
                </c:pt>
                <c:pt idx="706">
                  <c:v>113.60262202492468</c:v>
                </c:pt>
                <c:pt idx="707">
                  <c:v>113.69472640180484</c:v>
                </c:pt>
                <c:pt idx="708">
                  <c:v>113.28838356262756</c:v>
                </c:pt>
                <c:pt idx="709">
                  <c:v>113.37777898724657</c:v>
                </c:pt>
                <c:pt idx="710">
                  <c:v>112.02601180891681</c:v>
                </c:pt>
                <c:pt idx="711">
                  <c:v>112.33212341443036</c:v>
                </c:pt>
                <c:pt idx="712">
                  <c:v>108.8240302361998</c:v>
                </c:pt>
                <c:pt idx="713">
                  <c:v>106.72188328152261</c:v>
                </c:pt>
                <c:pt idx="714">
                  <c:v>105.89565284186213</c:v>
                </c:pt>
                <c:pt idx="715">
                  <c:v>106.7543907086568</c:v>
                </c:pt>
                <c:pt idx="716">
                  <c:v>109.45521611305517</c:v>
                </c:pt>
                <c:pt idx="717">
                  <c:v>108.64523938696178</c:v>
                </c:pt>
                <c:pt idx="718">
                  <c:v>109.1057612713627</c:v>
                </c:pt>
                <c:pt idx="719">
                  <c:v>113.50239079126095</c:v>
                </c:pt>
                <c:pt idx="720">
                  <c:v>113.7787039219015</c:v>
                </c:pt>
                <c:pt idx="721">
                  <c:v>113.59178621587995</c:v>
                </c:pt>
                <c:pt idx="722">
                  <c:v>111.35419164814368</c:v>
                </c:pt>
                <c:pt idx="723">
                  <c:v>111.01828156775713</c:v>
                </c:pt>
                <c:pt idx="724">
                  <c:v>110.53879701752794</c:v>
                </c:pt>
                <c:pt idx="725">
                  <c:v>111.60341525617244</c:v>
                </c:pt>
                <c:pt idx="726">
                  <c:v>112.67074244707811</c:v>
                </c:pt>
                <c:pt idx="727">
                  <c:v>111.36502745718842</c:v>
                </c:pt>
                <c:pt idx="728">
                  <c:v>109.76674562309108</c:v>
                </c:pt>
                <c:pt idx="729">
                  <c:v>108.42852320606721</c:v>
                </c:pt>
                <c:pt idx="730">
                  <c:v>107.97341922618867</c:v>
                </c:pt>
                <c:pt idx="731">
                  <c:v>110.11890941704475</c:v>
                </c:pt>
                <c:pt idx="732">
                  <c:v>109.99971551755272</c:v>
                </c:pt>
                <c:pt idx="733">
                  <c:v>109.37394754521972</c:v>
                </c:pt>
                <c:pt idx="734">
                  <c:v>109.64213381907672</c:v>
                </c:pt>
                <c:pt idx="735">
                  <c:v>113.76515916059557</c:v>
                </c:pt>
                <c:pt idx="736">
                  <c:v>112.4729889320118</c:v>
                </c:pt>
                <c:pt idx="737">
                  <c:v>109.62588010550962</c:v>
                </c:pt>
                <c:pt idx="738">
                  <c:v>108.5964782462605</c:v>
                </c:pt>
                <c:pt idx="739">
                  <c:v>111.22687089186813</c:v>
                </c:pt>
                <c:pt idx="740">
                  <c:v>111.42733335919559</c:v>
                </c:pt>
                <c:pt idx="741">
                  <c:v>110.44669264064775</c:v>
                </c:pt>
                <c:pt idx="742">
                  <c:v>116.28990266801713</c:v>
                </c:pt>
                <c:pt idx="743">
                  <c:v>114.60493436156199</c:v>
                </c:pt>
                <c:pt idx="744">
                  <c:v>116.93192435391724</c:v>
                </c:pt>
                <c:pt idx="745">
                  <c:v>116.09214915295085</c:v>
                </c:pt>
                <c:pt idx="746">
                  <c:v>118.01821421065119</c:v>
                </c:pt>
                <c:pt idx="747">
                  <c:v>122.81847761746553</c:v>
                </c:pt>
                <c:pt idx="748">
                  <c:v>123.28170845412765</c:v>
                </c:pt>
                <c:pt idx="749">
                  <c:v>123.71243186365557</c:v>
                </c:pt>
                <c:pt idx="750">
                  <c:v>121.1037108361374</c:v>
                </c:pt>
                <c:pt idx="751">
                  <c:v>118.04259478100182</c:v>
                </c:pt>
                <c:pt idx="752">
                  <c:v>118.82277303222222</c:v>
                </c:pt>
                <c:pt idx="753">
                  <c:v>115.93502992180231</c:v>
                </c:pt>
                <c:pt idx="754">
                  <c:v>118.11844544431491</c:v>
                </c:pt>
                <c:pt idx="755">
                  <c:v>117.61458032373508</c:v>
                </c:pt>
                <c:pt idx="756">
                  <c:v>117.61458032373508</c:v>
                </c:pt>
                <c:pt idx="757">
                  <c:v>116.65561122327668</c:v>
                </c:pt>
                <c:pt idx="758">
                  <c:v>116.50120094438931</c:v>
                </c:pt>
                <c:pt idx="759">
                  <c:v>118.01008735386765</c:v>
                </c:pt>
                <c:pt idx="760">
                  <c:v>121.46671043913577</c:v>
                </c:pt>
                <c:pt idx="761">
                  <c:v>122.55029134360854</c:v>
                </c:pt>
                <c:pt idx="762">
                  <c:v>124.99376628319463</c:v>
                </c:pt>
                <c:pt idx="763">
                  <c:v>124.31111031337676</c:v>
                </c:pt>
                <c:pt idx="764">
                  <c:v>124.62263982341271</c:v>
                </c:pt>
                <c:pt idx="765">
                  <c:v>125.63849692135591</c:v>
                </c:pt>
                <c:pt idx="766">
                  <c:v>125.7901982479821</c:v>
                </c:pt>
                <c:pt idx="767">
                  <c:v>125.26195255705161</c:v>
                </c:pt>
                <c:pt idx="768">
                  <c:v>123.18418617272511</c:v>
                </c:pt>
                <c:pt idx="769">
                  <c:v>124.33278193146624</c:v>
                </c:pt>
                <c:pt idx="770">
                  <c:v>123.86413319028176</c:v>
                </c:pt>
                <c:pt idx="771">
                  <c:v>121.14705407231629</c:v>
                </c:pt>
                <c:pt idx="772">
                  <c:v>120.412928009536</c:v>
                </c:pt>
                <c:pt idx="773">
                  <c:v>119.95782402965744</c:v>
                </c:pt>
                <c:pt idx="774">
                  <c:v>121.23103159241293</c:v>
                </c:pt>
                <c:pt idx="775">
                  <c:v>122.26856030844561</c:v>
                </c:pt>
                <c:pt idx="776">
                  <c:v>121.60215805219485</c:v>
                </c:pt>
                <c:pt idx="777">
                  <c:v>121.94890394162614</c:v>
                </c:pt>
                <c:pt idx="778">
                  <c:v>121.94890394162614</c:v>
                </c:pt>
                <c:pt idx="779">
                  <c:v>121.94890394162614</c:v>
                </c:pt>
                <c:pt idx="780">
                  <c:v>122.77513438128665</c:v>
                </c:pt>
                <c:pt idx="781">
                  <c:v>123.02706694157655</c:v>
                </c:pt>
                <c:pt idx="782">
                  <c:v>122.21167231096079</c:v>
                </c:pt>
                <c:pt idx="783">
                  <c:v>122.21167231096079</c:v>
                </c:pt>
                <c:pt idx="784">
                  <c:v>121.33126282607667</c:v>
                </c:pt>
                <c:pt idx="785">
                  <c:v>119.43499624324933</c:v>
                </c:pt>
                <c:pt idx="786">
                  <c:v>118.8417356980505</c:v>
                </c:pt>
                <c:pt idx="787">
                  <c:v>120.97368112760066</c:v>
                </c:pt>
                <c:pt idx="788">
                  <c:v>125.36760169523772</c:v>
                </c:pt>
                <c:pt idx="789">
                  <c:v>125.86063100677282</c:v>
                </c:pt>
                <c:pt idx="790">
                  <c:v>127.91130786848754</c:v>
                </c:pt>
                <c:pt idx="791">
                  <c:v>129.08428419757928</c:v>
                </c:pt>
                <c:pt idx="792">
                  <c:v>130.23829786084281</c:v>
                </c:pt>
                <c:pt idx="793">
                  <c:v>130.23829786084281</c:v>
                </c:pt>
                <c:pt idx="794">
                  <c:v>131.03202087336911</c:v>
                </c:pt>
                <c:pt idx="795">
                  <c:v>132.43525814466133</c:v>
                </c:pt>
                <c:pt idx="796">
                  <c:v>132.2889747225575</c:v>
                </c:pt>
                <c:pt idx="797">
                  <c:v>132.19145244115495</c:v>
                </c:pt>
                <c:pt idx="798">
                  <c:v>132.32690005421406</c:v>
                </c:pt>
                <c:pt idx="799">
                  <c:v>132.89848898132342</c:v>
                </c:pt>
                <c:pt idx="800">
                  <c:v>133.37797353155264</c:v>
                </c:pt>
                <c:pt idx="801">
                  <c:v>133.48633162199991</c:v>
                </c:pt>
                <c:pt idx="802">
                  <c:v>132.2754299612516</c:v>
                </c:pt>
                <c:pt idx="803">
                  <c:v>131.51963228038184</c:v>
                </c:pt>
                <c:pt idx="804">
                  <c:v>132.89036212453988</c:v>
                </c:pt>
                <c:pt idx="805">
                  <c:v>131.09703572763746</c:v>
                </c:pt>
                <c:pt idx="806">
                  <c:v>130.99951344623491</c:v>
                </c:pt>
                <c:pt idx="807">
                  <c:v>128.53165793629819</c:v>
                </c:pt>
                <c:pt idx="808">
                  <c:v>126.13965308967457</c:v>
                </c:pt>
                <c:pt idx="809">
                  <c:v>126.3428245092632</c:v>
                </c:pt>
                <c:pt idx="810">
                  <c:v>125.61140739874411</c:v>
                </c:pt>
                <c:pt idx="811">
                  <c:v>127.40473379564652</c:v>
                </c:pt>
                <c:pt idx="812">
                  <c:v>124.59555030080087</c:v>
                </c:pt>
                <c:pt idx="813">
                  <c:v>124.28402079076497</c:v>
                </c:pt>
                <c:pt idx="814">
                  <c:v>124.11335679831051</c:v>
                </c:pt>
                <c:pt idx="815">
                  <c:v>122.661358386317</c:v>
                </c:pt>
                <c:pt idx="816">
                  <c:v>123.88580480837122</c:v>
                </c:pt>
                <c:pt idx="817">
                  <c:v>123.48758882597748</c:v>
                </c:pt>
                <c:pt idx="818">
                  <c:v>123.48758882597748</c:v>
                </c:pt>
                <c:pt idx="819">
                  <c:v>127.30450256198279</c:v>
                </c:pt>
                <c:pt idx="820">
                  <c:v>125.20506455956681</c:v>
                </c:pt>
                <c:pt idx="821">
                  <c:v>122.76158961998071</c:v>
                </c:pt>
                <c:pt idx="822">
                  <c:v>119.94698822061271</c:v>
                </c:pt>
                <c:pt idx="823">
                  <c:v>121.62382967028434</c:v>
                </c:pt>
                <c:pt idx="824">
                  <c:v>122.37150049437054</c:v>
                </c:pt>
                <c:pt idx="825">
                  <c:v>124.70661734350934</c:v>
                </c:pt>
                <c:pt idx="826">
                  <c:v>122.74262695415246</c:v>
                </c:pt>
                <c:pt idx="827">
                  <c:v>123.15167874559091</c:v>
                </c:pt>
                <c:pt idx="828">
                  <c:v>122.0897694592076</c:v>
                </c:pt>
                <c:pt idx="829">
                  <c:v>120.13390592663427</c:v>
                </c:pt>
                <c:pt idx="830">
                  <c:v>121.15788988136103</c:v>
                </c:pt>
                <c:pt idx="831">
                  <c:v>120.0228388839258</c:v>
                </c:pt>
                <c:pt idx="832">
                  <c:v>119.44854100455524</c:v>
                </c:pt>
                <c:pt idx="833">
                  <c:v>120.50503238641619</c:v>
                </c:pt>
                <c:pt idx="834">
                  <c:v>120.07972688141062</c:v>
                </c:pt>
                <c:pt idx="835">
                  <c:v>116.58788741674715</c:v>
                </c:pt>
                <c:pt idx="836">
                  <c:v>116.59059636900832</c:v>
                </c:pt>
                <c:pt idx="837">
                  <c:v>117.35722985892281</c:v>
                </c:pt>
                <c:pt idx="838">
                  <c:v>117.76899060262245</c:v>
                </c:pt>
                <c:pt idx="839">
                  <c:v>117.70939365287644</c:v>
                </c:pt>
                <c:pt idx="840">
                  <c:v>118.90404160005768</c:v>
                </c:pt>
                <c:pt idx="841">
                  <c:v>120.62422628590819</c:v>
                </c:pt>
                <c:pt idx="842">
                  <c:v>120.59171885877402</c:v>
                </c:pt>
                <c:pt idx="843">
                  <c:v>121.55881481601595</c:v>
                </c:pt>
                <c:pt idx="844">
                  <c:v>122.27397821296798</c:v>
                </c:pt>
                <c:pt idx="845">
                  <c:v>122.22792602452787</c:v>
                </c:pt>
                <c:pt idx="846">
                  <c:v>121.86221746926833</c:v>
                </c:pt>
                <c:pt idx="847">
                  <c:v>122.49882125064606</c:v>
                </c:pt>
                <c:pt idx="848">
                  <c:v>121.39356872808385</c:v>
                </c:pt>
                <c:pt idx="849">
                  <c:v>119.53793642917422</c:v>
                </c:pt>
                <c:pt idx="850">
                  <c:v>118.72525075081965</c:v>
                </c:pt>
                <c:pt idx="851">
                  <c:v>118.82006407996104</c:v>
                </c:pt>
                <c:pt idx="852">
                  <c:v>118.82006407996104</c:v>
                </c:pt>
                <c:pt idx="853">
                  <c:v>118.82006407996104</c:v>
                </c:pt>
                <c:pt idx="854">
                  <c:v>118.93384007493069</c:v>
                </c:pt>
                <c:pt idx="855">
                  <c:v>120.07160002462709</c:v>
                </c:pt>
                <c:pt idx="856">
                  <c:v>121.99495613006623</c:v>
                </c:pt>
                <c:pt idx="857">
                  <c:v>122.46360487125069</c:v>
                </c:pt>
                <c:pt idx="858">
                  <c:v>122.07080679337933</c:v>
                </c:pt>
                <c:pt idx="859">
                  <c:v>124.06459565760923</c:v>
                </c:pt>
                <c:pt idx="860">
                  <c:v>123.61490958225303</c:v>
                </c:pt>
                <c:pt idx="861">
                  <c:v>122.40129896924353</c:v>
                </c:pt>
                <c:pt idx="862">
                  <c:v>121.03598702960785</c:v>
                </c:pt>
                <c:pt idx="863">
                  <c:v>120.16099544924607</c:v>
                </c:pt>
                <c:pt idx="864">
                  <c:v>117.18385691420717</c:v>
                </c:pt>
                <c:pt idx="865">
                  <c:v>117.49538642424309</c:v>
                </c:pt>
                <c:pt idx="866">
                  <c:v>117.67417727348108</c:v>
                </c:pt>
                <c:pt idx="867">
                  <c:v>118.67919856237958</c:v>
                </c:pt>
                <c:pt idx="868">
                  <c:v>118.67919856237958</c:v>
                </c:pt>
                <c:pt idx="869">
                  <c:v>118.6602358965513</c:v>
                </c:pt>
                <c:pt idx="870">
                  <c:v>117.37890147701226</c:v>
                </c:pt>
                <c:pt idx="871">
                  <c:v>116.44973085142686</c:v>
                </c:pt>
                <c:pt idx="872">
                  <c:v>118.09406487396427</c:v>
                </c:pt>
                <c:pt idx="873">
                  <c:v>118.09406487396427</c:v>
                </c:pt>
                <c:pt idx="874">
                  <c:v>117.72293841418235</c:v>
                </c:pt>
                <c:pt idx="875">
                  <c:v>115.45012746705075</c:v>
                </c:pt>
                <c:pt idx="876">
                  <c:v>111.92848952751426</c:v>
                </c:pt>
                <c:pt idx="877">
                  <c:v>112.97956300485284</c:v>
                </c:pt>
                <c:pt idx="878">
                  <c:v>113.16918966313555</c:v>
                </c:pt>
                <c:pt idx="879">
                  <c:v>111.79575086671633</c:v>
                </c:pt>
                <c:pt idx="880">
                  <c:v>113.79766658772976</c:v>
                </c:pt>
                <c:pt idx="881">
                  <c:v>112.38359350739282</c:v>
                </c:pt>
                <c:pt idx="882">
                  <c:v>113.2233687083592</c:v>
                </c:pt>
                <c:pt idx="883">
                  <c:v>111.92036267073071</c:v>
                </c:pt>
                <c:pt idx="884">
                  <c:v>110.64986406023638</c:v>
                </c:pt>
                <c:pt idx="885">
                  <c:v>108.71567214575251</c:v>
                </c:pt>
                <c:pt idx="886">
                  <c:v>109.79654409796409</c:v>
                </c:pt>
                <c:pt idx="887">
                  <c:v>111.15372918081623</c:v>
                </c:pt>
                <c:pt idx="888">
                  <c:v>111.15372918081623</c:v>
                </c:pt>
                <c:pt idx="889">
                  <c:v>110.61464768084102</c:v>
                </c:pt>
                <c:pt idx="890">
                  <c:v>110.31666293211102</c:v>
                </c:pt>
                <c:pt idx="891">
                  <c:v>112.29419808277382</c:v>
                </c:pt>
                <c:pt idx="892">
                  <c:v>111.89056419585772</c:v>
                </c:pt>
                <c:pt idx="893">
                  <c:v>111.75240763053742</c:v>
                </c:pt>
                <c:pt idx="894">
                  <c:v>111.30272155518124</c:v>
                </c:pt>
                <c:pt idx="895">
                  <c:v>111.79845981897752</c:v>
                </c:pt>
                <c:pt idx="896">
                  <c:v>112.61656340185446</c:v>
                </c:pt>
                <c:pt idx="897">
                  <c:v>113.09604795208365</c:v>
                </c:pt>
                <c:pt idx="898">
                  <c:v>111.67113906270198</c:v>
                </c:pt>
                <c:pt idx="899">
                  <c:v>113.46988336412676</c:v>
                </c:pt>
              </c:numCache>
            </c:numRef>
          </c:val>
          <c:smooth val="0"/>
          <c:extLst>
            <c:ext xmlns:c16="http://schemas.microsoft.com/office/drawing/2014/chart" uri="{C3380CC4-5D6E-409C-BE32-E72D297353CC}">
              <c16:uniqueId val="{00000001-FCBC-4A4A-A8C3-01B9ECB027B4}"/>
            </c:ext>
          </c:extLst>
        </c:ser>
        <c:ser>
          <c:idx val="3"/>
          <c:order val="2"/>
          <c:tx>
            <c:strRef>
              <c:f>'G.I.7'!$D$2</c:f>
              <c:strCache>
                <c:ptCount val="1"/>
                <c:pt idx="0">
                  <c:v>Trigo (4)</c:v>
                </c:pt>
              </c:strCache>
            </c:strRef>
          </c:tx>
          <c:spPr>
            <a:ln w="19050" cap="rnd">
              <a:solidFill>
                <a:schemeClr val="accent4"/>
              </a:solidFill>
              <a:round/>
            </a:ln>
            <a:effectLst/>
          </c:spPr>
          <c:marker>
            <c:symbol val="none"/>
          </c:marker>
          <c:cat>
            <c:numRef>
              <c:f>'G.I.7'!$A$3:$A$902</c:f>
              <c:numCache>
                <c:formatCode>dd\-mm\-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G.I.7'!$D$3:$D$902</c:f>
              <c:numCache>
                <c:formatCode>0.00</c:formatCode>
                <c:ptCount val="900"/>
                <c:pt idx="0">
                  <c:v>92.282409095070264</c:v>
                </c:pt>
                <c:pt idx="1">
                  <c:v>92.530147106063737</c:v>
                </c:pt>
                <c:pt idx="2">
                  <c:v>91.580484730588736</c:v>
                </c:pt>
                <c:pt idx="3">
                  <c:v>90.837270697608304</c:v>
                </c:pt>
                <c:pt idx="4">
                  <c:v>90.878560366107237</c:v>
                </c:pt>
                <c:pt idx="5">
                  <c:v>91.291457051096359</c:v>
                </c:pt>
                <c:pt idx="6">
                  <c:v>92.860464454055048</c:v>
                </c:pt>
                <c:pt idx="7">
                  <c:v>93.232071470545264</c:v>
                </c:pt>
                <c:pt idx="8">
                  <c:v>92.860464454055048</c:v>
                </c:pt>
                <c:pt idx="9">
                  <c:v>93.892706166527859</c:v>
                </c:pt>
                <c:pt idx="10">
                  <c:v>94.677209868007211</c:v>
                </c:pt>
                <c:pt idx="11">
                  <c:v>93.355940476041994</c:v>
                </c:pt>
                <c:pt idx="12">
                  <c:v>94.22302351451917</c:v>
                </c:pt>
                <c:pt idx="13">
                  <c:v>94.22302351451917</c:v>
                </c:pt>
                <c:pt idx="14">
                  <c:v>96.039768928471332</c:v>
                </c:pt>
                <c:pt idx="15">
                  <c:v>95.420423900987643</c:v>
                </c:pt>
                <c:pt idx="16">
                  <c:v>95.874610254475684</c:v>
                </c:pt>
                <c:pt idx="17">
                  <c:v>94.718499536506116</c:v>
                </c:pt>
                <c:pt idx="18">
                  <c:v>94.512051194011562</c:v>
                </c:pt>
                <c:pt idx="19">
                  <c:v>94.099154509022426</c:v>
                </c:pt>
                <c:pt idx="20">
                  <c:v>92.860464454055048</c:v>
                </c:pt>
                <c:pt idx="21">
                  <c:v>92.571436774562656</c:v>
                </c:pt>
                <c:pt idx="22">
                  <c:v>91.456615725092007</c:v>
                </c:pt>
                <c:pt idx="23">
                  <c:v>91.745643404584399</c:v>
                </c:pt>
                <c:pt idx="24">
                  <c:v>92.034671084076791</c:v>
                </c:pt>
                <c:pt idx="25">
                  <c:v>92.819174785556129</c:v>
                </c:pt>
                <c:pt idx="26">
                  <c:v>91.869512410081128</c:v>
                </c:pt>
                <c:pt idx="27">
                  <c:v>92.282409095070264</c:v>
                </c:pt>
                <c:pt idx="28">
                  <c:v>91.167588045599615</c:v>
                </c:pt>
                <c:pt idx="29">
                  <c:v>89.516001305643101</c:v>
                </c:pt>
                <c:pt idx="30">
                  <c:v>90.424374012619182</c:v>
                </c:pt>
                <c:pt idx="31">
                  <c:v>89.887608322133318</c:v>
                </c:pt>
                <c:pt idx="32">
                  <c:v>89.639870311139831</c:v>
                </c:pt>
                <c:pt idx="33">
                  <c:v>89.639870311139831</c:v>
                </c:pt>
                <c:pt idx="34">
                  <c:v>93.603678487035481</c:v>
                </c:pt>
                <c:pt idx="35">
                  <c:v>93.355940476041994</c:v>
                </c:pt>
                <c:pt idx="36">
                  <c:v>92.488857437564832</c:v>
                </c:pt>
                <c:pt idx="37">
                  <c:v>91.002429371603967</c:v>
                </c:pt>
                <c:pt idx="38">
                  <c:v>88.566338930168115</c:v>
                </c:pt>
                <c:pt idx="39">
                  <c:v>89.020525283656156</c:v>
                </c:pt>
                <c:pt idx="40">
                  <c:v>89.226973626150709</c:v>
                </c:pt>
                <c:pt idx="41">
                  <c:v>87.410228212198547</c:v>
                </c:pt>
                <c:pt idx="42">
                  <c:v>87.368938543699642</c:v>
                </c:pt>
                <c:pt idx="43">
                  <c:v>86.914752190211587</c:v>
                </c:pt>
                <c:pt idx="44">
                  <c:v>87.327648875200708</c:v>
                </c:pt>
                <c:pt idx="45">
                  <c:v>86.130248488732235</c:v>
                </c:pt>
                <c:pt idx="46">
                  <c:v>86.58443484222029</c:v>
                </c:pt>
                <c:pt idx="47">
                  <c:v>86.08895882023333</c:v>
                </c:pt>
                <c:pt idx="48">
                  <c:v>86.254117494228993</c:v>
                </c:pt>
                <c:pt idx="49">
                  <c:v>86.997331527209425</c:v>
                </c:pt>
                <c:pt idx="50">
                  <c:v>85.428324124250736</c:v>
                </c:pt>
                <c:pt idx="51">
                  <c:v>83.941896058289871</c:v>
                </c:pt>
                <c:pt idx="52">
                  <c:v>85.0154274392616</c:v>
                </c:pt>
                <c:pt idx="53">
                  <c:v>82.249019649834437</c:v>
                </c:pt>
                <c:pt idx="54">
                  <c:v>82.455467992329005</c:v>
                </c:pt>
                <c:pt idx="55">
                  <c:v>83.941896058289871</c:v>
                </c:pt>
                <c:pt idx="56">
                  <c:v>88.359890587673533</c:v>
                </c:pt>
                <c:pt idx="57">
                  <c:v>89.061814952155061</c:v>
                </c:pt>
                <c:pt idx="58">
                  <c:v>92.901754122553953</c:v>
                </c:pt>
                <c:pt idx="59">
                  <c:v>92.736595448558305</c:v>
                </c:pt>
                <c:pt idx="60">
                  <c:v>95.792030917477859</c:v>
                </c:pt>
                <c:pt idx="61">
                  <c:v>93.975285503525697</c:v>
                </c:pt>
                <c:pt idx="62">
                  <c:v>94.346892520015899</c:v>
                </c:pt>
                <c:pt idx="63">
                  <c:v>94.057864840523521</c:v>
                </c:pt>
                <c:pt idx="64">
                  <c:v>93.933995835026778</c:v>
                </c:pt>
                <c:pt idx="65">
                  <c:v>90.878560366107237</c:v>
                </c:pt>
                <c:pt idx="66">
                  <c:v>89.474711637144182</c:v>
                </c:pt>
                <c:pt idx="67">
                  <c:v>90.713401692111574</c:v>
                </c:pt>
                <c:pt idx="68">
                  <c:v>91.786933073083304</c:v>
                </c:pt>
                <c:pt idx="69">
                  <c:v>90.713401692111574</c:v>
                </c:pt>
                <c:pt idx="70">
                  <c:v>90.548243018115926</c:v>
                </c:pt>
                <c:pt idx="71">
                  <c:v>91.910802078580048</c:v>
                </c:pt>
                <c:pt idx="72">
                  <c:v>91.910802078580048</c:v>
                </c:pt>
                <c:pt idx="73">
                  <c:v>91.663064067586575</c:v>
                </c:pt>
                <c:pt idx="74">
                  <c:v>90.63082235511375</c:v>
                </c:pt>
                <c:pt idx="75">
                  <c:v>89.226973626150709</c:v>
                </c:pt>
                <c:pt idx="76">
                  <c:v>87.492807549196371</c:v>
                </c:pt>
                <c:pt idx="77">
                  <c:v>88.11215257668006</c:v>
                </c:pt>
                <c:pt idx="78">
                  <c:v>90.63082235511375</c:v>
                </c:pt>
                <c:pt idx="79">
                  <c:v>90.300505007122439</c:v>
                </c:pt>
                <c:pt idx="80">
                  <c:v>89.681159979638764</c:v>
                </c:pt>
                <c:pt idx="81">
                  <c:v>90.341794675621358</c:v>
                </c:pt>
                <c:pt idx="82">
                  <c:v>86.997331527209425</c:v>
                </c:pt>
                <c:pt idx="83">
                  <c:v>86.047669151734425</c:v>
                </c:pt>
                <c:pt idx="84">
                  <c:v>86.997331527209425</c:v>
                </c:pt>
                <c:pt idx="85">
                  <c:v>85.799931140740952</c:v>
                </c:pt>
                <c:pt idx="86">
                  <c:v>87.492807549196371</c:v>
                </c:pt>
                <c:pt idx="87">
                  <c:v>86.130248488732235</c:v>
                </c:pt>
                <c:pt idx="88">
                  <c:v>86.58443484222029</c:v>
                </c:pt>
                <c:pt idx="89">
                  <c:v>86.790883184714858</c:v>
                </c:pt>
                <c:pt idx="90">
                  <c:v>86.667014179218114</c:v>
                </c:pt>
                <c:pt idx="91">
                  <c:v>87.368938543699642</c:v>
                </c:pt>
                <c:pt idx="92">
                  <c:v>87.451517880697466</c:v>
                </c:pt>
                <c:pt idx="93">
                  <c:v>86.667014179218114</c:v>
                </c:pt>
                <c:pt idx="94">
                  <c:v>86.171538157231154</c:v>
                </c:pt>
                <c:pt idx="95">
                  <c:v>84.313503074780087</c:v>
                </c:pt>
                <c:pt idx="96">
                  <c:v>84.313503074780087</c:v>
                </c:pt>
                <c:pt idx="97">
                  <c:v>82.620626666324654</c:v>
                </c:pt>
                <c:pt idx="98">
                  <c:v>82.083860975838789</c:v>
                </c:pt>
                <c:pt idx="99">
                  <c:v>82.372888655331181</c:v>
                </c:pt>
                <c:pt idx="100">
                  <c:v>84.850268765265952</c:v>
                </c:pt>
                <c:pt idx="101">
                  <c:v>85.221875781756168</c:v>
                </c:pt>
                <c:pt idx="102">
                  <c:v>84.024475395287695</c:v>
                </c:pt>
                <c:pt idx="103">
                  <c:v>84.024475395287695</c:v>
                </c:pt>
                <c:pt idx="104">
                  <c:v>83.694158047296384</c:v>
                </c:pt>
                <c:pt idx="105">
                  <c:v>83.322551030806167</c:v>
                </c:pt>
                <c:pt idx="106">
                  <c:v>84.974137770762681</c:v>
                </c:pt>
                <c:pt idx="107">
                  <c:v>86.006379483235506</c:v>
                </c:pt>
                <c:pt idx="108">
                  <c:v>85.098006776259425</c:v>
                </c:pt>
                <c:pt idx="109">
                  <c:v>83.900606389790951</c:v>
                </c:pt>
                <c:pt idx="110">
                  <c:v>84.56124108577356</c:v>
                </c:pt>
                <c:pt idx="111">
                  <c:v>86.501855505222451</c:v>
                </c:pt>
                <c:pt idx="112">
                  <c:v>85.098006776259425</c:v>
                </c:pt>
                <c:pt idx="113">
                  <c:v>84.478661748775735</c:v>
                </c:pt>
                <c:pt idx="114">
                  <c:v>83.322551030806167</c:v>
                </c:pt>
                <c:pt idx="115">
                  <c:v>83.611578710298559</c:v>
                </c:pt>
                <c:pt idx="116">
                  <c:v>82.455467992329005</c:v>
                </c:pt>
                <c:pt idx="117">
                  <c:v>82.909654345817046</c:v>
                </c:pt>
                <c:pt idx="118">
                  <c:v>83.363840699305086</c:v>
                </c:pt>
                <c:pt idx="119">
                  <c:v>81.91870230184314</c:v>
                </c:pt>
                <c:pt idx="120">
                  <c:v>80.721301915374653</c:v>
                </c:pt>
                <c:pt idx="121">
                  <c:v>79.854218876897491</c:v>
                </c:pt>
                <c:pt idx="122">
                  <c:v>79.482611860407275</c:v>
                </c:pt>
                <c:pt idx="123">
                  <c:v>80.101956887890964</c:v>
                </c:pt>
                <c:pt idx="124">
                  <c:v>80.267115561886612</c:v>
                </c:pt>
                <c:pt idx="125">
                  <c:v>79.482611860407275</c:v>
                </c:pt>
                <c:pt idx="126">
                  <c:v>80.390984567383356</c:v>
                </c:pt>
                <c:pt idx="127">
                  <c:v>78.285211473938801</c:v>
                </c:pt>
                <c:pt idx="128">
                  <c:v>80.184536224888788</c:v>
                </c:pt>
                <c:pt idx="129">
                  <c:v>80.927750257869221</c:v>
                </c:pt>
                <c:pt idx="130">
                  <c:v>82.372888655331181</c:v>
                </c:pt>
                <c:pt idx="131">
                  <c:v>80.927750257869221</c:v>
                </c:pt>
                <c:pt idx="132">
                  <c:v>80.927750257869221</c:v>
                </c:pt>
                <c:pt idx="133">
                  <c:v>80.845170920871396</c:v>
                </c:pt>
                <c:pt idx="134">
                  <c:v>81.299357274359437</c:v>
                </c:pt>
                <c:pt idx="135">
                  <c:v>85.469613792749641</c:v>
                </c:pt>
                <c:pt idx="136">
                  <c:v>86.914752190211587</c:v>
                </c:pt>
                <c:pt idx="137">
                  <c:v>88.483759593170277</c:v>
                </c:pt>
                <c:pt idx="138">
                  <c:v>86.667014179218114</c:v>
                </c:pt>
                <c:pt idx="139">
                  <c:v>86.667014179218114</c:v>
                </c:pt>
                <c:pt idx="140">
                  <c:v>90.961139703105047</c:v>
                </c:pt>
                <c:pt idx="141">
                  <c:v>88.401180256172452</c:v>
                </c:pt>
                <c:pt idx="142">
                  <c:v>88.318600919174628</c:v>
                </c:pt>
                <c:pt idx="143">
                  <c:v>86.212827825730074</c:v>
                </c:pt>
                <c:pt idx="144">
                  <c:v>87.162490201205074</c:v>
                </c:pt>
                <c:pt idx="145">
                  <c:v>88.277311250675723</c:v>
                </c:pt>
                <c:pt idx="146">
                  <c:v>87.451517880697466</c:v>
                </c:pt>
                <c:pt idx="147">
                  <c:v>89.103104620653966</c:v>
                </c:pt>
                <c:pt idx="148">
                  <c:v>87.162490201205074</c:v>
                </c:pt>
                <c:pt idx="149">
                  <c:v>86.460565836723546</c:v>
                </c:pt>
                <c:pt idx="150">
                  <c:v>87.988283571183317</c:v>
                </c:pt>
                <c:pt idx="151">
                  <c:v>87.451517880697466</c:v>
                </c:pt>
                <c:pt idx="152">
                  <c:v>87.740545560189858</c:v>
                </c:pt>
                <c:pt idx="153">
                  <c:v>86.047669151734425</c:v>
                </c:pt>
                <c:pt idx="154">
                  <c:v>83.941896058289871</c:v>
                </c:pt>
                <c:pt idx="155">
                  <c:v>84.354792743278992</c:v>
                </c:pt>
                <c:pt idx="156">
                  <c:v>82.785785340320302</c:v>
                </c:pt>
                <c:pt idx="157">
                  <c:v>81.836122964845302</c:v>
                </c:pt>
                <c:pt idx="158">
                  <c:v>81.092908931864869</c:v>
                </c:pt>
                <c:pt idx="159">
                  <c:v>81.753543627847478</c:v>
                </c:pt>
                <c:pt idx="160">
                  <c:v>81.134198600363789</c:v>
                </c:pt>
                <c:pt idx="161">
                  <c:v>82.04257130733987</c:v>
                </c:pt>
                <c:pt idx="162">
                  <c:v>82.579336997825735</c:v>
                </c:pt>
                <c:pt idx="163">
                  <c:v>85.304455118753992</c:v>
                </c:pt>
                <c:pt idx="164">
                  <c:v>83.818027052793127</c:v>
                </c:pt>
                <c:pt idx="165">
                  <c:v>84.56124108577356</c:v>
                </c:pt>
                <c:pt idx="166">
                  <c:v>85.799931140740952</c:v>
                </c:pt>
                <c:pt idx="167">
                  <c:v>87.07991086420725</c:v>
                </c:pt>
                <c:pt idx="168">
                  <c:v>86.006379483235506</c:v>
                </c:pt>
                <c:pt idx="169">
                  <c:v>87.07991086420725</c:v>
                </c:pt>
                <c:pt idx="170">
                  <c:v>87.864414565686587</c:v>
                </c:pt>
                <c:pt idx="171">
                  <c:v>89.598580642640925</c:v>
                </c:pt>
                <c:pt idx="172">
                  <c:v>89.061814952155061</c:v>
                </c:pt>
                <c:pt idx="173">
                  <c:v>89.887608322133318</c:v>
                </c:pt>
                <c:pt idx="174">
                  <c:v>91.786933073083304</c:v>
                </c:pt>
                <c:pt idx="175">
                  <c:v>90.465663681118102</c:v>
                </c:pt>
                <c:pt idx="176">
                  <c:v>89.722449648137669</c:v>
                </c:pt>
                <c:pt idx="177">
                  <c:v>89.144394289152885</c:v>
                </c:pt>
                <c:pt idx="178">
                  <c:v>89.144394289152885</c:v>
                </c:pt>
                <c:pt idx="179">
                  <c:v>88.070862908181141</c:v>
                </c:pt>
                <c:pt idx="180">
                  <c:v>88.194731913677899</c:v>
                </c:pt>
                <c:pt idx="181">
                  <c:v>89.18568395765179</c:v>
                </c:pt>
                <c:pt idx="182">
                  <c:v>88.153442245178979</c:v>
                </c:pt>
                <c:pt idx="183">
                  <c:v>90.589532686614831</c:v>
                </c:pt>
                <c:pt idx="184">
                  <c:v>88.896656278159398</c:v>
                </c:pt>
                <c:pt idx="185">
                  <c:v>89.516001305643101</c:v>
                </c:pt>
                <c:pt idx="186">
                  <c:v>91.869512410081128</c:v>
                </c:pt>
                <c:pt idx="187">
                  <c:v>94.966237547499603</c:v>
                </c:pt>
                <c:pt idx="188">
                  <c:v>91.621774399087656</c:v>
                </c:pt>
                <c:pt idx="189">
                  <c:v>92.158540089573521</c:v>
                </c:pt>
                <c:pt idx="190">
                  <c:v>90.672112023612655</c:v>
                </c:pt>
                <c:pt idx="191">
                  <c:v>90.795981029109399</c:v>
                </c:pt>
                <c:pt idx="192">
                  <c:v>89.887608322133318</c:v>
                </c:pt>
                <c:pt idx="193">
                  <c:v>90.878560366107237</c:v>
                </c:pt>
                <c:pt idx="194">
                  <c:v>90.754691360610479</c:v>
                </c:pt>
                <c:pt idx="195">
                  <c:v>95.461713569486548</c:v>
                </c:pt>
                <c:pt idx="196">
                  <c:v>94.181733846020251</c:v>
                </c:pt>
                <c:pt idx="197">
                  <c:v>94.677209868007211</c:v>
                </c:pt>
                <c:pt idx="198">
                  <c:v>96.493955281959373</c:v>
                </c:pt>
                <c:pt idx="199">
                  <c:v>97.897804010922414</c:v>
                </c:pt>
                <c:pt idx="200">
                  <c:v>100.33389445235828</c:v>
                </c:pt>
                <c:pt idx="201">
                  <c:v>98.310700695911549</c:v>
                </c:pt>
                <c:pt idx="202">
                  <c:v>98.062962684918062</c:v>
                </c:pt>
                <c:pt idx="203">
                  <c:v>98.145542021915887</c:v>
                </c:pt>
                <c:pt idx="204">
                  <c:v>98.104252353416982</c:v>
                </c:pt>
                <c:pt idx="205">
                  <c:v>98.558438706905022</c:v>
                </c:pt>
                <c:pt idx="206">
                  <c:v>102.10935019781154</c:v>
                </c:pt>
                <c:pt idx="207">
                  <c:v>103.26546091578108</c:v>
                </c:pt>
                <c:pt idx="208">
                  <c:v>103.55448859527347</c:v>
                </c:pt>
                <c:pt idx="209">
                  <c:v>104.38028196525173</c:v>
                </c:pt>
                <c:pt idx="210">
                  <c:v>104.00867494876151</c:v>
                </c:pt>
                <c:pt idx="211">
                  <c:v>102.85256423079197</c:v>
                </c:pt>
                <c:pt idx="212">
                  <c:v>104.50415097074848</c:v>
                </c:pt>
                <c:pt idx="213">
                  <c:v>102.39837787730393</c:v>
                </c:pt>
                <c:pt idx="214">
                  <c:v>101.69645351282239</c:v>
                </c:pt>
                <c:pt idx="215">
                  <c:v>100.54034279485285</c:v>
                </c:pt>
                <c:pt idx="216">
                  <c:v>99.714549424874576</c:v>
                </c:pt>
                <c:pt idx="217">
                  <c:v>98.847466386397414</c:v>
                </c:pt>
                <c:pt idx="218">
                  <c:v>100.33389445235828</c:v>
                </c:pt>
                <c:pt idx="219">
                  <c:v>100.4164737893561</c:v>
                </c:pt>
                <c:pt idx="220">
                  <c:v>100.08615644136481</c:v>
                </c:pt>
                <c:pt idx="221">
                  <c:v>100.62292213185067</c:v>
                </c:pt>
                <c:pt idx="222">
                  <c:v>99.425521745382198</c:v>
                </c:pt>
                <c:pt idx="223">
                  <c:v>98.682307712401766</c:v>
                </c:pt>
                <c:pt idx="224">
                  <c:v>100.49905312635391</c:v>
                </c:pt>
                <c:pt idx="225">
                  <c:v>98.76488704939959</c:v>
                </c:pt>
                <c:pt idx="226">
                  <c:v>97.154589977941981</c:v>
                </c:pt>
                <c:pt idx="227">
                  <c:v>98.021673016419157</c:v>
                </c:pt>
                <c:pt idx="228">
                  <c:v>98.76488704939959</c:v>
                </c:pt>
                <c:pt idx="229">
                  <c:v>98.310700695911549</c:v>
                </c:pt>
                <c:pt idx="230">
                  <c:v>98.723597380900671</c:v>
                </c:pt>
                <c:pt idx="231">
                  <c:v>97.732645336926765</c:v>
                </c:pt>
                <c:pt idx="232">
                  <c:v>97.980383347920238</c:v>
                </c:pt>
                <c:pt idx="233">
                  <c:v>98.888756054896319</c:v>
                </c:pt>
                <c:pt idx="234">
                  <c:v>100.95323947984195</c:v>
                </c:pt>
                <c:pt idx="235">
                  <c:v>97.154589977941981</c:v>
                </c:pt>
                <c:pt idx="236">
                  <c:v>97.154589977941981</c:v>
                </c:pt>
                <c:pt idx="237">
                  <c:v>98.517149038406103</c:v>
                </c:pt>
                <c:pt idx="238">
                  <c:v>95.833320585976765</c:v>
                </c:pt>
                <c:pt idx="239">
                  <c:v>93.397230144540913</c:v>
                </c:pt>
                <c:pt idx="240">
                  <c:v>95.461713569486548</c:v>
                </c:pt>
                <c:pt idx="241">
                  <c:v>94.429471857013738</c:v>
                </c:pt>
                <c:pt idx="242">
                  <c:v>93.562388818536562</c:v>
                </c:pt>
                <c:pt idx="243">
                  <c:v>94.346892520015899</c:v>
                </c:pt>
                <c:pt idx="244">
                  <c:v>93.108202465048521</c:v>
                </c:pt>
                <c:pt idx="245">
                  <c:v>95.2965548954909</c:v>
                </c:pt>
                <c:pt idx="246">
                  <c:v>97.484907325933293</c:v>
                </c:pt>
                <c:pt idx="247">
                  <c:v>100.45776345785502</c:v>
                </c:pt>
                <c:pt idx="248">
                  <c:v>98.021673016419157</c:v>
                </c:pt>
                <c:pt idx="249">
                  <c:v>99.053914728891982</c:v>
                </c:pt>
                <c:pt idx="250">
                  <c:v>98.847466386397414</c:v>
                </c:pt>
                <c:pt idx="251">
                  <c:v>100.54034279485285</c:v>
                </c:pt>
                <c:pt idx="252">
                  <c:v>100.45776345785502</c:v>
                </c:pt>
                <c:pt idx="253">
                  <c:v>100.95323947984195</c:v>
                </c:pt>
                <c:pt idx="254">
                  <c:v>101.90290185531697</c:v>
                </c:pt>
                <c:pt idx="255">
                  <c:v>104.00867494876151</c:v>
                </c:pt>
                <c:pt idx="256">
                  <c:v>103.55448859527347</c:v>
                </c:pt>
                <c:pt idx="257">
                  <c:v>103.55448859527347</c:v>
                </c:pt>
                <c:pt idx="258">
                  <c:v>101.44871550182893</c:v>
                </c:pt>
                <c:pt idx="259">
                  <c:v>102.15063986631043</c:v>
                </c:pt>
                <c:pt idx="260">
                  <c:v>105.82542036271367</c:v>
                </c:pt>
                <c:pt idx="261">
                  <c:v>105.78413069421477</c:v>
                </c:pt>
                <c:pt idx="262">
                  <c:v>105.78413069421477</c:v>
                </c:pt>
                <c:pt idx="263">
                  <c:v>106.03186870520824</c:v>
                </c:pt>
                <c:pt idx="264">
                  <c:v>108.01377279315606</c:v>
                </c:pt>
                <c:pt idx="265">
                  <c:v>106.94024141218432</c:v>
                </c:pt>
                <c:pt idx="266">
                  <c:v>106.07315837370717</c:v>
                </c:pt>
                <c:pt idx="267">
                  <c:v>105.49510301472237</c:v>
                </c:pt>
                <c:pt idx="268">
                  <c:v>104.83446831873977</c:v>
                </c:pt>
                <c:pt idx="269">
                  <c:v>109.83051820710823</c:v>
                </c:pt>
                <c:pt idx="270">
                  <c:v>109.08730417412779</c:v>
                </c:pt>
                <c:pt idx="271">
                  <c:v>110.65631157708648</c:v>
                </c:pt>
                <c:pt idx="272">
                  <c:v>111.56468428406257</c:v>
                </c:pt>
                <c:pt idx="273">
                  <c:v>111.56468428406257</c:v>
                </c:pt>
                <c:pt idx="274">
                  <c:v>111.0279185935767</c:v>
                </c:pt>
                <c:pt idx="275">
                  <c:v>110.28470456059627</c:v>
                </c:pt>
                <c:pt idx="276">
                  <c:v>109.12859384262671</c:v>
                </c:pt>
                <c:pt idx="277">
                  <c:v>104.79317865024088</c:v>
                </c:pt>
                <c:pt idx="278">
                  <c:v>107.10540008618</c:v>
                </c:pt>
                <c:pt idx="279">
                  <c:v>109.87180787560715</c:v>
                </c:pt>
                <c:pt idx="280">
                  <c:v>108.71569715763758</c:v>
                </c:pt>
                <c:pt idx="281">
                  <c:v>106.8576620751865</c:v>
                </c:pt>
                <c:pt idx="282">
                  <c:v>109.50020085911693</c:v>
                </c:pt>
                <c:pt idx="283">
                  <c:v>107.5182967711691</c:v>
                </c:pt>
                <c:pt idx="284">
                  <c:v>106.48605505869628</c:v>
                </c:pt>
                <c:pt idx="285">
                  <c:v>107.06411041768106</c:v>
                </c:pt>
                <c:pt idx="286">
                  <c:v>105.28865467222781</c:v>
                </c:pt>
                <c:pt idx="287">
                  <c:v>105.90799969971152</c:v>
                </c:pt>
                <c:pt idx="288">
                  <c:v>108.30280047264847</c:v>
                </c:pt>
                <c:pt idx="289">
                  <c:v>107.27055876017563</c:v>
                </c:pt>
                <c:pt idx="290">
                  <c:v>104.95833732423651</c:v>
                </c:pt>
                <c:pt idx="291">
                  <c:v>104.6280199762452</c:v>
                </c:pt>
                <c:pt idx="292">
                  <c:v>105.16478566673109</c:v>
                </c:pt>
                <c:pt idx="293">
                  <c:v>105.16478566673109</c:v>
                </c:pt>
                <c:pt idx="294">
                  <c:v>108.59182815214086</c:v>
                </c:pt>
                <c:pt idx="295">
                  <c:v>106.36218605319957</c:v>
                </c:pt>
                <c:pt idx="296">
                  <c:v>109.41762152211911</c:v>
                </c:pt>
                <c:pt idx="297">
                  <c:v>107.47700710267021</c:v>
                </c:pt>
                <c:pt idx="298">
                  <c:v>109.66535953311258</c:v>
                </c:pt>
                <c:pt idx="299">
                  <c:v>109.95438721260497</c:v>
                </c:pt>
                <c:pt idx="300">
                  <c:v>112.34918798554192</c:v>
                </c:pt>
                <c:pt idx="301">
                  <c:v>110.94533925657888</c:v>
                </c:pt>
                <c:pt idx="302">
                  <c:v>108.17893146715171</c:v>
                </c:pt>
                <c:pt idx="303">
                  <c:v>106.32089638470063</c:v>
                </c:pt>
                <c:pt idx="304">
                  <c:v>109.54149052761584</c:v>
                </c:pt>
                <c:pt idx="305">
                  <c:v>107.68345544516475</c:v>
                </c:pt>
                <c:pt idx="306">
                  <c:v>107.31184842867454</c:v>
                </c:pt>
                <c:pt idx="307">
                  <c:v>108.01377279315606</c:v>
                </c:pt>
                <c:pt idx="308">
                  <c:v>106.77508273818867</c:v>
                </c:pt>
                <c:pt idx="309">
                  <c:v>108.42666947814519</c:v>
                </c:pt>
                <c:pt idx="310">
                  <c:v>107.47700710267021</c:v>
                </c:pt>
                <c:pt idx="311">
                  <c:v>105.08220632973327</c:v>
                </c:pt>
                <c:pt idx="312">
                  <c:v>104.33899229675283</c:v>
                </c:pt>
                <c:pt idx="313">
                  <c:v>106.5273447271952</c:v>
                </c:pt>
                <c:pt idx="314">
                  <c:v>106.8576620751865</c:v>
                </c:pt>
                <c:pt idx="315">
                  <c:v>105.70155135721694</c:v>
                </c:pt>
                <c:pt idx="316">
                  <c:v>104.13254395425827</c:v>
                </c:pt>
                <c:pt idx="317">
                  <c:v>103.55448859527347</c:v>
                </c:pt>
                <c:pt idx="318">
                  <c:v>103.5957782637724</c:v>
                </c:pt>
                <c:pt idx="319">
                  <c:v>104.83446831873977</c:v>
                </c:pt>
                <c:pt idx="320">
                  <c:v>103.18288157878325</c:v>
                </c:pt>
                <c:pt idx="321">
                  <c:v>101.15968782233654</c:v>
                </c:pt>
                <c:pt idx="322">
                  <c:v>101.28355682783328</c:v>
                </c:pt>
                <c:pt idx="323">
                  <c:v>101.86161218681804</c:v>
                </c:pt>
                <c:pt idx="324">
                  <c:v>99.384232076883279</c:v>
                </c:pt>
                <c:pt idx="325">
                  <c:v>102.0680605293126</c:v>
                </c:pt>
                <c:pt idx="326">
                  <c:v>100.91194981134306</c:v>
                </c:pt>
                <c:pt idx="327">
                  <c:v>100.91194981134306</c:v>
                </c:pt>
                <c:pt idx="328">
                  <c:v>102.0680605293126</c:v>
                </c:pt>
                <c:pt idx="329">
                  <c:v>101.6551638443235</c:v>
                </c:pt>
                <c:pt idx="330">
                  <c:v>101.77903284982021</c:v>
                </c:pt>
                <c:pt idx="331">
                  <c:v>103.84351627476588</c:v>
                </c:pt>
                <c:pt idx="332">
                  <c:v>105.49510301472237</c:v>
                </c:pt>
                <c:pt idx="333">
                  <c:v>103.71964726926912</c:v>
                </c:pt>
                <c:pt idx="334">
                  <c:v>104.00867494876151</c:v>
                </c:pt>
                <c:pt idx="335">
                  <c:v>107.02282074918217</c:v>
                </c:pt>
                <c:pt idx="336">
                  <c:v>107.97248312465715</c:v>
                </c:pt>
                <c:pt idx="337">
                  <c:v>107.76603478216258</c:v>
                </c:pt>
                <c:pt idx="338">
                  <c:v>107.72474511366367</c:v>
                </c:pt>
                <c:pt idx="339">
                  <c:v>108.96343516863108</c:v>
                </c:pt>
                <c:pt idx="340">
                  <c:v>111.19307726757235</c:v>
                </c:pt>
                <c:pt idx="341">
                  <c:v>117.30394820541146</c:v>
                </c:pt>
                <c:pt idx="342">
                  <c:v>117.30394820541146</c:v>
                </c:pt>
                <c:pt idx="343">
                  <c:v>122.13483941978427</c:v>
                </c:pt>
                <c:pt idx="344">
                  <c:v>121.18517704430927</c:v>
                </c:pt>
                <c:pt idx="345">
                  <c:v>119.78132831534623</c:v>
                </c:pt>
                <c:pt idx="346">
                  <c:v>121.80452207179297</c:v>
                </c:pt>
                <c:pt idx="347">
                  <c:v>122.63031544177123</c:v>
                </c:pt>
                <c:pt idx="348">
                  <c:v>119.82261798384515</c:v>
                </c:pt>
                <c:pt idx="349">
                  <c:v>121.72194273479514</c:v>
                </c:pt>
                <c:pt idx="350">
                  <c:v>124.81866787221361</c:v>
                </c:pt>
                <c:pt idx="351">
                  <c:v>126.22251660117665</c:v>
                </c:pt>
                <c:pt idx="352">
                  <c:v>127.75023433563642</c:v>
                </c:pt>
                <c:pt idx="353">
                  <c:v>122.63031544177123</c:v>
                </c:pt>
                <c:pt idx="354">
                  <c:v>125.47930256819622</c:v>
                </c:pt>
                <c:pt idx="355">
                  <c:v>124.65350919821796</c:v>
                </c:pt>
                <c:pt idx="356">
                  <c:v>119.9877766578408</c:v>
                </c:pt>
                <c:pt idx="357">
                  <c:v>120.11164566333754</c:v>
                </c:pt>
                <c:pt idx="358">
                  <c:v>115.56978212845712</c:v>
                </c:pt>
                <c:pt idx="359">
                  <c:v>115.28075444896473</c:v>
                </c:pt>
                <c:pt idx="360">
                  <c:v>112.18402931154627</c:v>
                </c:pt>
                <c:pt idx="361">
                  <c:v>111.52339461556366</c:v>
                </c:pt>
                <c:pt idx="362">
                  <c:v>111.35823594156801</c:v>
                </c:pt>
                <c:pt idx="363">
                  <c:v>109.37633185362019</c:v>
                </c:pt>
                <c:pt idx="364">
                  <c:v>108.42666947814519</c:v>
                </c:pt>
                <c:pt idx="365">
                  <c:v>107.10540008618</c:v>
                </c:pt>
                <c:pt idx="366">
                  <c:v>111.68855328955931</c:v>
                </c:pt>
                <c:pt idx="367">
                  <c:v>109.58278019611475</c:v>
                </c:pt>
                <c:pt idx="368">
                  <c:v>109.58278019611475</c:v>
                </c:pt>
                <c:pt idx="369">
                  <c:v>114.5375404159843</c:v>
                </c:pt>
                <c:pt idx="370">
                  <c:v>113.54658837201039</c:v>
                </c:pt>
                <c:pt idx="371">
                  <c:v>111.68855328955931</c:v>
                </c:pt>
                <c:pt idx="372">
                  <c:v>113.5878780405093</c:v>
                </c:pt>
                <c:pt idx="373">
                  <c:v>112.307898317043</c:v>
                </c:pt>
                <c:pt idx="374">
                  <c:v>113.13369168702125</c:v>
                </c:pt>
                <c:pt idx="375">
                  <c:v>112.67950533353321</c:v>
                </c:pt>
                <c:pt idx="376">
                  <c:v>112.9272433445267</c:v>
                </c:pt>
                <c:pt idx="377">
                  <c:v>112.43176732253974</c:v>
                </c:pt>
                <c:pt idx="378">
                  <c:v>111.39952561006692</c:v>
                </c:pt>
                <c:pt idx="379">
                  <c:v>109.25246284812344</c:v>
                </c:pt>
                <c:pt idx="380">
                  <c:v>109.45891119061801</c:v>
                </c:pt>
                <c:pt idx="381">
                  <c:v>105.53639268322131</c:v>
                </c:pt>
                <c:pt idx="382">
                  <c:v>109.45891119061801</c:v>
                </c:pt>
                <c:pt idx="383">
                  <c:v>109.25246284812344</c:v>
                </c:pt>
                <c:pt idx="384">
                  <c:v>107.5182967711691</c:v>
                </c:pt>
                <c:pt idx="385">
                  <c:v>109.21117317962454</c:v>
                </c:pt>
                <c:pt idx="386">
                  <c:v>107.55958643966804</c:v>
                </c:pt>
                <c:pt idx="387">
                  <c:v>105.20607533522998</c:v>
                </c:pt>
                <c:pt idx="388">
                  <c:v>106.69250340119085</c:v>
                </c:pt>
                <c:pt idx="389">
                  <c:v>105.66026168871802</c:v>
                </c:pt>
                <c:pt idx="390">
                  <c:v>110.90404958807997</c:v>
                </c:pt>
                <c:pt idx="391">
                  <c:v>108.7569868261365</c:v>
                </c:pt>
                <c:pt idx="392">
                  <c:v>106.65121373269196</c:v>
                </c:pt>
                <c:pt idx="393">
                  <c:v>106.65121373269196</c:v>
                </c:pt>
                <c:pt idx="394">
                  <c:v>102.39837787730393</c:v>
                </c:pt>
                <c:pt idx="395">
                  <c:v>101.53129483882675</c:v>
                </c:pt>
                <c:pt idx="396">
                  <c:v>101.1183981538376</c:v>
                </c:pt>
                <c:pt idx="397">
                  <c:v>100.49905312635391</c:v>
                </c:pt>
                <c:pt idx="398">
                  <c:v>104.8757579872387</c:v>
                </c:pt>
                <c:pt idx="399">
                  <c:v>103.84351627476588</c:v>
                </c:pt>
                <c:pt idx="400">
                  <c:v>106.5273447271952</c:v>
                </c:pt>
                <c:pt idx="401">
                  <c:v>110.9866289250778</c:v>
                </c:pt>
                <c:pt idx="402">
                  <c:v>114.37238174198865</c:v>
                </c:pt>
                <c:pt idx="403">
                  <c:v>115.23946478046582</c:v>
                </c:pt>
                <c:pt idx="404">
                  <c:v>115.69365113395386</c:v>
                </c:pt>
                <c:pt idx="405">
                  <c:v>117.38652754240928</c:v>
                </c:pt>
                <c:pt idx="406">
                  <c:v>114.33109207348973</c:v>
                </c:pt>
                <c:pt idx="407">
                  <c:v>112.96853301302561</c:v>
                </c:pt>
                <c:pt idx="408">
                  <c:v>111.81242229505605</c:v>
                </c:pt>
                <c:pt idx="409">
                  <c:v>111.39952561006692</c:v>
                </c:pt>
                <c:pt idx="410">
                  <c:v>113.75303671450496</c:v>
                </c:pt>
                <c:pt idx="411">
                  <c:v>116.4781548354332</c:v>
                </c:pt>
                <c:pt idx="412">
                  <c:v>116.23041682443973</c:v>
                </c:pt>
                <c:pt idx="413">
                  <c:v>120.48325267982776</c:v>
                </c:pt>
                <c:pt idx="414">
                  <c:v>119.6574593098495</c:v>
                </c:pt>
                <c:pt idx="415">
                  <c:v>118.46005892338103</c:v>
                </c:pt>
                <c:pt idx="416">
                  <c:v>117.71684489040059</c:v>
                </c:pt>
                <c:pt idx="417">
                  <c:v>118.74908660287342</c:v>
                </c:pt>
                <c:pt idx="418">
                  <c:v>117.46910687940711</c:v>
                </c:pt>
                <c:pt idx="419">
                  <c:v>120.07035599483862</c:v>
                </c:pt>
                <c:pt idx="420">
                  <c:v>120.07035599483862</c:v>
                </c:pt>
                <c:pt idx="421">
                  <c:v>124.44706085572339</c:v>
                </c:pt>
                <c:pt idx="422">
                  <c:v>125.89219925318534</c:v>
                </c:pt>
                <c:pt idx="423">
                  <c:v>125.60317157369295</c:v>
                </c:pt>
                <c:pt idx="424">
                  <c:v>121.30904604980601</c:v>
                </c:pt>
                <c:pt idx="425">
                  <c:v>121.76323240329405</c:v>
                </c:pt>
                <c:pt idx="426">
                  <c:v>120.15293533183645</c:v>
                </c:pt>
                <c:pt idx="427">
                  <c:v>117.96458290139407</c:v>
                </c:pt>
                <c:pt idx="428">
                  <c:v>118.87295560837015</c:v>
                </c:pt>
                <c:pt idx="429">
                  <c:v>118.58392792887776</c:v>
                </c:pt>
                <c:pt idx="430">
                  <c:v>117.46910687940711</c:v>
                </c:pt>
                <c:pt idx="431">
                  <c:v>119.78132831534623</c:v>
                </c:pt>
                <c:pt idx="432">
                  <c:v>118.66650726587559</c:v>
                </c:pt>
                <c:pt idx="433">
                  <c:v>117.05621019441799</c:v>
                </c:pt>
                <c:pt idx="434">
                  <c:v>116.72589284642669</c:v>
                </c:pt>
                <c:pt idx="435">
                  <c:v>115.77623047095169</c:v>
                </c:pt>
                <c:pt idx="436">
                  <c:v>116.27170649293863</c:v>
                </c:pt>
                <c:pt idx="437">
                  <c:v>118.00587256989299</c:v>
                </c:pt>
                <c:pt idx="438">
                  <c:v>118.00587256989299</c:v>
                </c:pt>
                <c:pt idx="439">
                  <c:v>117.05621019441799</c:v>
                </c:pt>
                <c:pt idx="440">
                  <c:v>115.32204411746365</c:v>
                </c:pt>
                <c:pt idx="441">
                  <c:v>112.55563632803648</c:v>
                </c:pt>
                <c:pt idx="442">
                  <c:v>111.48210494706474</c:v>
                </c:pt>
                <c:pt idx="443">
                  <c:v>111.39952561006692</c:v>
                </c:pt>
                <c:pt idx="444">
                  <c:v>113.13369168702125</c:v>
                </c:pt>
                <c:pt idx="445">
                  <c:v>117.63426555340277</c:v>
                </c:pt>
                <c:pt idx="446">
                  <c:v>117.7581345588995</c:v>
                </c:pt>
                <c:pt idx="447">
                  <c:v>117.05621019441799</c:v>
                </c:pt>
                <c:pt idx="448">
                  <c:v>115.73494080245277</c:v>
                </c:pt>
                <c:pt idx="449">
                  <c:v>114.00077472549843</c:v>
                </c:pt>
                <c:pt idx="450">
                  <c:v>116.56073417243103</c:v>
                </c:pt>
                <c:pt idx="451">
                  <c:v>118.54263826037885</c:v>
                </c:pt>
                <c:pt idx="452">
                  <c:v>119.53359030435276</c:v>
                </c:pt>
                <c:pt idx="453">
                  <c:v>119.28585229335928</c:v>
                </c:pt>
                <c:pt idx="454">
                  <c:v>116.68460317792777</c:v>
                </c:pt>
                <c:pt idx="455">
                  <c:v>117.30394820541146</c:v>
                </c:pt>
                <c:pt idx="456">
                  <c:v>119.82261798384515</c:v>
                </c:pt>
                <c:pt idx="457">
                  <c:v>124.73608853521579</c:v>
                </c:pt>
                <c:pt idx="458">
                  <c:v>124.94253687771035</c:v>
                </c:pt>
                <c:pt idx="459">
                  <c:v>123.00192245826145</c:v>
                </c:pt>
                <c:pt idx="460">
                  <c:v>123.208370800756</c:v>
                </c:pt>
                <c:pt idx="461">
                  <c:v>122.42386709927666</c:v>
                </c:pt>
                <c:pt idx="462">
                  <c:v>121.22646671280819</c:v>
                </c:pt>
                <c:pt idx="463">
                  <c:v>120.85485969631797</c:v>
                </c:pt>
                <c:pt idx="464">
                  <c:v>121.22646671280819</c:v>
                </c:pt>
                <c:pt idx="465">
                  <c:v>118.7077969343745</c:v>
                </c:pt>
                <c:pt idx="466">
                  <c:v>119.69874897834841</c:v>
                </c:pt>
                <c:pt idx="467">
                  <c:v>121.22646671280819</c:v>
                </c:pt>
                <c:pt idx="468">
                  <c:v>121.59807372929841</c:v>
                </c:pt>
                <c:pt idx="469">
                  <c:v>121.55678406079949</c:v>
                </c:pt>
                <c:pt idx="470">
                  <c:v>123.74513649124188</c:v>
                </c:pt>
                <c:pt idx="471">
                  <c:v>122.42386709927666</c:v>
                </c:pt>
                <c:pt idx="472">
                  <c:v>124.85995754071251</c:v>
                </c:pt>
                <c:pt idx="473">
                  <c:v>125.4380128996973</c:v>
                </c:pt>
                <c:pt idx="474">
                  <c:v>124.24061251322883</c:v>
                </c:pt>
                <c:pt idx="475">
                  <c:v>125.47930256819622</c:v>
                </c:pt>
                <c:pt idx="476">
                  <c:v>127.58507566164077</c:v>
                </c:pt>
                <c:pt idx="477">
                  <c:v>127.62636533013969</c:v>
                </c:pt>
                <c:pt idx="478">
                  <c:v>131.67275284303315</c:v>
                </c:pt>
                <c:pt idx="479">
                  <c:v>130.72309046755814</c:v>
                </c:pt>
                <c:pt idx="480">
                  <c:v>128.98892439060381</c:v>
                </c:pt>
                <c:pt idx="481">
                  <c:v>127.79152400413534</c:v>
                </c:pt>
                <c:pt idx="482">
                  <c:v>126.59412361766687</c:v>
                </c:pt>
                <c:pt idx="483">
                  <c:v>126.84186162866034</c:v>
                </c:pt>
                <c:pt idx="484">
                  <c:v>128.57602770561468</c:v>
                </c:pt>
                <c:pt idx="485">
                  <c:v>132.62241521850814</c:v>
                </c:pt>
                <c:pt idx="486">
                  <c:v>134.19142262146681</c:v>
                </c:pt>
                <c:pt idx="487">
                  <c:v>134.93463665444725</c:v>
                </c:pt>
                <c:pt idx="488">
                  <c:v>136.46235438890704</c:v>
                </c:pt>
                <c:pt idx="489">
                  <c:v>133.81981560497661</c:v>
                </c:pt>
                <c:pt idx="490">
                  <c:v>135.80171969292442</c:v>
                </c:pt>
                <c:pt idx="491">
                  <c:v>135.43011267643422</c:v>
                </c:pt>
                <c:pt idx="492">
                  <c:v>135.92558869842117</c:v>
                </c:pt>
                <c:pt idx="493">
                  <c:v>139.68294853182223</c:v>
                </c:pt>
                <c:pt idx="494">
                  <c:v>141.37582494027768</c:v>
                </c:pt>
                <c:pt idx="495">
                  <c:v>138.19652046586137</c:v>
                </c:pt>
                <c:pt idx="496">
                  <c:v>138.19652046586137</c:v>
                </c:pt>
                <c:pt idx="497">
                  <c:v>136.3384853834103</c:v>
                </c:pt>
                <c:pt idx="498">
                  <c:v>133.36562925148857</c:v>
                </c:pt>
                <c:pt idx="499">
                  <c:v>127.79152400413534</c:v>
                </c:pt>
                <c:pt idx="500">
                  <c:v>128.57602770561468</c:v>
                </c:pt>
                <c:pt idx="501">
                  <c:v>133.20047057749292</c:v>
                </c:pt>
                <c:pt idx="502">
                  <c:v>131.21856648954511</c:v>
                </c:pt>
                <c:pt idx="503">
                  <c:v>131.63146317453422</c:v>
                </c:pt>
                <c:pt idx="504">
                  <c:v>132.00307019102445</c:v>
                </c:pt>
                <c:pt idx="505">
                  <c:v>130.68180079905923</c:v>
                </c:pt>
                <c:pt idx="506">
                  <c:v>127.75023433563642</c:v>
                </c:pt>
                <c:pt idx="507">
                  <c:v>129.15408306459946</c:v>
                </c:pt>
                <c:pt idx="508">
                  <c:v>129.73213842358425</c:v>
                </c:pt>
                <c:pt idx="509">
                  <c:v>129.73213842358425</c:v>
                </c:pt>
                <c:pt idx="510">
                  <c:v>124.85995754071251</c:v>
                </c:pt>
                <c:pt idx="511">
                  <c:v>127.25475831364948</c:v>
                </c:pt>
                <c:pt idx="512">
                  <c:v>127.99797234662988</c:v>
                </c:pt>
                <c:pt idx="513">
                  <c:v>128.45215870011793</c:v>
                </c:pt>
                <c:pt idx="514">
                  <c:v>131.96178052252554</c:v>
                </c:pt>
                <c:pt idx="515">
                  <c:v>134.4391606324603</c:v>
                </c:pt>
                <c:pt idx="516">
                  <c:v>134.56302963795704</c:v>
                </c:pt>
                <c:pt idx="517">
                  <c:v>134.56302963795704</c:v>
                </c:pt>
                <c:pt idx="518">
                  <c:v>132.78757389250379</c:v>
                </c:pt>
                <c:pt idx="519">
                  <c:v>129.40182107559292</c:v>
                </c:pt>
                <c:pt idx="520">
                  <c:v>130.10374544007445</c:v>
                </c:pt>
                <c:pt idx="521">
                  <c:v>128.78247604810923</c:v>
                </c:pt>
                <c:pt idx="522">
                  <c:v>127.29604798214838</c:v>
                </c:pt>
                <c:pt idx="523">
                  <c:v>125.19027488870383</c:v>
                </c:pt>
                <c:pt idx="524">
                  <c:v>127.17217897665162</c:v>
                </c:pt>
                <c:pt idx="525">
                  <c:v>125.64446124219187</c:v>
                </c:pt>
                <c:pt idx="526">
                  <c:v>123.208370800756</c:v>
                </c:pt>
                <c:pt idx="527">
                  <c:v>125.27285422570165</c:v>
                </c:pt>
                <c:pt idx="528">
                  <c:v>125.85090958468643</c:v>
                </c:pt>
                <c:pt idx="529">
                  <c:v>127.21346864515056</c:v>
                </c:pt>
                <c:pt idx="530">
                  <c:v>125.14898522020491</c:v>
                </c:pt>
                <c:pt idx="531">
                  <c:v>123.33223980625274</c:v>
                </c:pt>
                <c:pt idx="532">
                  <c:v>122.46515676777557</c:v>
                </c:pt>
                <c:pt idx="533">
                  <c:v>122.46515676777557</c:v>
                </c:pt>
                <c:pt idx="534">
                  <c:v>127.00702030265599</c:v>
                </c:pt>
                <c:pt idx="535">
                  <c:v>131.54888383753641</c:v>
                </c:pt>
                <c:pt idx="536">
                  <c:v>130.51664212506358</c:v>
                </c:pt>
                <c:pt idx="537">
                  <c:v>128.82376571660816</c:v>
                </c:pt>
                <c:pt idx="538">
                  <c:v>132.209518533519</c:v>
                </c:pt>
                <c:pt idx="539">
                  <c:v>135.09979532844292</c:v>
                </c:pt>
                <c:pt idx="540">
                  <c:v>131.30114582654292</c:v>
                </c:pt>
                <c:pt idx="541">
                  <c:v>128.32828969462119</c:v>
                </c:pt>
                <c:pt idx="542">
                  <c:v>129.85600742908096</c:v>
                </c:pt>
                <c:pt idx="543">
                  <c:v>125.72704057918969</c:v>
                </c:pt>
                <c:pt idx="544">
                  <c:v>127.00702030265599</c:v>
                </c:pt>
                <c:pt idx="545">
                  <c:v>124.69479886671687</c:v>
                </c:pt>
                <c:pt idx="546">
                  <c:v>124.158033176231</c:v>
                </c:pt>
                <c:pt idx="547">
                  <c:v>126.057357927181</c:v>
                </c:pt>
                <c:pt idx="548">
                  <c:v>126.96573063415708</c:v>
                </c:pt>
                <c:pt idx="549">
                  <c:v>128.61731737411358</c:v>
                </c:pt>
                <c:pt idx="550">
                  <c:v>129.64955908658641</c:v>
                </c:pt>
                <c:pt idx="551">
                  <c:v>127.41991698764512</c:v>
                </c:pt>
                <c:pt idx="552">
                  <c:v>131.75533218003096</c:v>
                </c:pt>
                <c:pt idx="553">
                  <c:v>132.00307019102445</c:v>
                </c:pt>
                <c:pt idx="554">
                  <c:v>128.78247604810923</c:v>
                </c:pt>
                <c:pt idx="555">
                  <c:v>128.90634505360597</c:v>
                </c:pt>
                <c:pt idx="556">
                  <c:v>131.79662184852987</c:v>
                </c:pt>
                <c:pt idx="557">
                  <c:v>131.63146317453422</c:v>
                </c:pt>
                <c:pt idx="558">
                  <c:v>131.63146317453422</c:v>
                </c:pt>
                <c:pt idx="559">
                  <c:v>139.43521052082878</c:v>
                </c:pt>
                <c:pt idx="560">
                  <c:v>144.67899842019071</c:v>
                </c:pt>
                <c:pt idx="561">
                  <c:v>152.93693211997328</c:v>
                </c:pt>
                <c:pt idx="562">
                  <c:v>139.22876217833419</c:v>
                </c:pt>
                <c:pt idx="563">
                  <c:v>153.26724946796458</c:v>
                </c:pt>
                <c:pt idx="564">
                  <c:v>165.44770167514386</c:v>
                </c:pt>
                <c:pt idx="565">
                  <c:v>174.82045642439709</c:v>
                </c:pt>
                <c:pt idx="566">
                  <c:v>212.88953078039475</c:v>
                </c:pt>
                <c:pt idx="567">
                  <c:v>222.63389254613818</c:v>
                </c:pt>
                <c:pt idx="568">
                  <c:v>235.39240011230225</c:v>
                </c:pt>
                <c:pt idx="569">
                  <c:v>210.24699199646432</c:v>
                </c:pt>
                <c:pt idx="570">
                  <c:v>198.10782945778396</c:v>
                </c:pt>
                <c:pt idx="571">
                  <c:v>177.33912620283076</c:v>
                </c:pt>
                <c:pt idx="572">
                  <c:v>180.02295465526009</c:v>
                </c:pt>
                <c:pt idx="573">
                  <c:v>180.02295465526009</c:v>
                </c:pt>
                <c:pt idx="574">
                  <c:v>190.6343994594807</c:v>
                </c:pt>
                <c:pt idx="575">
                  <c:v>176.59591216985032</c:v>
                </c:pt>
                <c:pt idx="576">
                  <c:v>181.34422404722531</c:v>
                </c:pt>
                <c:pt idx="577">
                  <c:v>175.68753946287424</c:v>
                </c:pt>
                <c:pt idx="578">
                  <c:v>184.85384586963292</c:v>
                </c:pt>
                <c:pt idx="579">
                  <c:v>184.68868719563727</c:v>
                </c:pt>
                <c:pt idx="580">
                  <c:v>182.62420377069162</c:v>
                </c:pt>
                <c:pt idx="581">
                  <c:v>179.32103029077859</c:v>
                </c:pt>
                <c:pt idx="582">
                  <c:v>182.04614841170684</c:v>
                </c:pt>
                <c:pt idx="583">
                  <c:v>174.57271841340361</c:v>
                </c:pt>
                <c:pt idx="584">
                  <c:v>167.51218510008951</c:v>
                </c:pt>
                <c:pt idx="585">
                  <c:v>169.659247862033</c:v>
                </c:pt>
                <c:pt idx="586">
                  <c:v>166.14962603962539</c:v>
                </c:pt>
                <c:pt idx="587">
                  <c:v>162.59871454871887</c:v>
                </c:pt>
                <c:pt idx="588">
                  <c:v>166.85155040410692</c:v>
                </c:pt>
                <c:pt idx="589">
                  <c:v>172.6321039939547</c:v>
                </c:pt>
                <c:pt idx="590">
                  <c:v>171.47599327598516</c:v>
                </c:pt>
                <c:pt idx="591">
                  <c:v>168.4618474755645</c:v>
                </c:pt>
                <c:pt idx="592">
                  <c:v>173.66434570642753</c:v>
                </c:pt>
                <c:pt idx="593">
                  <c:v>178.57781625779816</c:v>
                </c:pt>
                <c:pt idx="594">
                  <c:v>182.29388642270033</c:v>
                </c:pt>
                <c:pt idx="595">
                  <c:v>183.90418349415791</c:v>
                </c:pt>
                <c:pt idx="596">
                  <c:v>181.09648603623185</c:v>
                </c:pt>
                <c:pt idx="597">
                  <c:v>181.09648603623185</c:v>
                </c:pt>
                <c:pt idx="598">
                  <c:v>185.06029421212747</c:v>
                </c:pt>
                <c:pt idx="599">
                  <c:v>181.50938272122096</c:v>
                </c:pt>
                <c:pt idx="600">
                  <c:v>179.6926373072688</c:v>
                </c:pt>
                <c:pt idx="601">
                  <c:v>176.3894638273558</c:v>
                </c:pt>
                <c:pt idx="602">
                  <c:v>175.97656714236663</c:v>
                </c:pt>
                <c:pt idx="603">
                  <c:v>175.39851178338185</c:v>
                </c:pt>
                <c:pt idx="604">
                  <c:v>178.90813360578946</c:v>
                </c:pt>
                <c:pt idx="605">
                  <c:v>178.37136791530358</c:v>
                </c:pt>
                <c:pt idx="606">
                  <c:v>177.38041587132969</c:v>
                </c:pt>
                <c:pt idx="607">
                  <c:v>172.38436598296124</c:v>
                </c:pt>
                <c:pt idx="608">
                  <c:v>172.34307631446231</c:v>
                </c:pt>
                <c:pt idx="609">
                  <c:v>170.73277924300473</c:v>
                </c:pt>
                <c:pt idx="610">
                  <c:v>176.05914647936447</c:v>
                </c:pt>
                <c:pt idx="611">
                  <c:v>181.01390669923404</c:v>
                </c:pt>
                <c:pt idx="612">
                  <c:v>181.17906537322966</c:v>
                </c:pt>
                <c:pt idx="613">
                  <c:v>178.90813360578946</c:v>
                </c:pt>
                <c:pt idx="614">
                  <c:v>178.90813360578946</c:v>
                </c:pt>
                <c:pt idx="615">
                  <c:v>183.11967979267857</c:v>
                </c:pt>
                <c:pt idx="616">
                  <c:v>193.97886260789267</c:v>
                </c:pt>
                <c:pt idx="617">
                  <c:v>192.78146222142419</c:v>
                </c:pt>
                <c:pt idx="618">
                  <c:v>206.03544580957524</c:v>
                </c:pt>
                <c:pt idx="619">
                  <c:v>210.99020602944475</c:v>
                </c:pt>
                <c:pt idx="620">
                  <c:v>203.26903802014806</c:v>
                </c:pt>
                <c:pt idx="621">
                  <c:v>198.27298813177961</c:v>
                </c:pt>
                <c:pt idx="622">
                  <c:v>193.02920023241768</c:v>
                </c:pt>
                <c:pt idx="623">
                  <c:v>196.53882205482526</c:v>
                </c:pt>
                <c:pt idx="624">
                  <c:v>190.71697879647854</c:v>
                </c:pt>
                <c:pt idx="625">
                  <c:v>189.64344741550681</c:v>
                </c:pt>
                <c:pt idx="626">
                  <c:v>188.81765404552854</c:v>
                </c:pt>
                <c:pt idx="627">
                  <c:v>191.17116514996658</c:v>
                </c:pt>
                <c:pt idx="628">
                  <c:v>191.17116514996658</c:v>
                </c:pt>
                <c:pt idx="629">
                  <c:v>179.61005797027099</c:v>
                </c:pt>
                <c:pt idx="630">
                  <c:v>171.97146929797211</c:v>
                </c:pt>
                <c:pt idx="631">
                  <c:v>174.77916675589819</c:v>
                </c:pt>
                <c:pt idx="632">
                  <c:v>171.76502095547755</c:v>
                </c:pt>
                <c:pt idx="633">
                  <c:v>180.51843067724707</c:v>
                </c:pt>
                <c:pt idx="634">
                  <c:v>177.00880885483946</c:v>
                </c:pt>
                <c:pt idx="635">
                  <c:v>177.50428487682643</c:v>
                </c:pt>
                <c:pt idx="636">
                  <c:v>176.92622951784165</c:v>
                </c:pt>
                <c:pt idx="637">
                  <c:v>176.84365018084384</c:v>
                </c:pt>
                <c:pt idx="638">
                  <c:v>176.88493984934271</c:v>
                </c:pt>
                <c:pt idx="639">
                  <c:v>173.45789736393294</c:v>
                </c:pt>
                <c:pt idx="640">
                  <c:v>173.41660769543407</c:v>
                </c:pt>
                <c:pt idx="641">
                  <c:v>178.08234023581119</c:v>
                </c:pt>
                <c:pt idx="642">
                  <c:v>170.81535858000254</c:v>
                </c:pt>
                <c:pt idx="643">
                  <c:v>170.81535858000254</c:v>
                </c:pt>
                <c:pt idx="644">
                  <c:v>161.0709968142591</c:v>
                </c:pt>
                <c:pt idx="645">
                  <c:v>161.27744515675366</c:v>
                </c:pt>
                <c:pt idx="646">
                  <c:v>154.79496720242435</c:v>
                </c:pt>
                <c:pt idx="647">
                  <c:v>152.56532510348308</c:v>
                </c:pt>
                <c:pt idx="648">
                  <c:v>149.30344129206895</c:v>
                </c:pt>
                <c:pt idx="649">
                  <c:v>152.15242841849391</c:v>
                </c:pt>
                <c:pt idx="650">
                  <c:v>151.20276604301893</c:v>
                </c:pt>
                <c:pt idx="651">
                  <c:v>143.48159803372224</c:v>
                </c:pt>
                <c:pt idx="652">
                  <c:v>137.28814775888529</c:v>
                </c:pt>
                <c:pt idx="653">
                  <c:v>137.28814775888529</c:v>
                </c:pt>
                <c:pt idx="654">
                  <c:v>131.09469748404837</c:v>
                </c:pt>
                <c:pt idx="655">
                  <c:v>130.84695947305488</c:v>
                </c:pt>
                <c:pt idx="656">
                  <c:v>136.17332670941465</c:v>
                </c:pt>
                <c:pt idx="657">
                  <c:v>145.21576411067656</c:v>
                </c:pt>
                <c:pt idx="658">
                  <c:v>139.35263118383094</c:v>
                </c:pt>
                <c:pt idx="659">
                  <c:v>132.37467720751465</c:v>
                </c:pt>
                <c:pt idx="660">
                  <c:v>131.8379115170288</c:v>
                </c:pt>
                <c:pt idx="661">
                  <c:v>131.17727682104618</c:v>
                </c:pt>
                <c:pt idx="662">
                  <c:v>128.28700002612229</c:v>
                </c:pt>
                <c:pt idx="663">
                  <c:v>134.23271228996575</c:v>
                </c:pt>
                <c:pt idx="664">
                  <c:v>134.15013295296791</c:v>
                </c:pt>
                <c:pt idx="665">
                  <c:v>135.34753333943638</c:v>
                </c:pt>
                <c:pt idx="666">
                  <c:v>133.15918090899402</c:v>
                </c:pt>
                <c:pt idx="667">
                  <c:v>125.35543356269947</c:v>
                </c:pt>
                <c:pt idx="668">
                  <c:v>127.17217897665162</c:v>
                </c:pt>
                <c:pt idx="669">
                  <c:v>132.74628422400488</c:v>
                </c:pt>
                <c:pt idx="670">
                  <c:v>130.51664212506358</c:v>
                </c:pt>
                <c:pt idx="671">
                  <c:v>134.93463665444725</c:v>
                </c:pt>
                <c:pt idx="672">
                  <c:v>133.40691891998748</c:v>
                </c:pt>
                <c:pt idx="673">
                  <c:v>132.1682288650201</c:v>
                </c:pt>
                <c:pt idx="674">
                  <c:v>127.95668267813099</c:v>
                </c:pt>
                <c:pt idx="675">
                  <c:v>126.13993726417883</c:v>
                </c:pt>
                <c:pt idx="676">
                  <c:v>129.23666240159727</c:v>
                </c:pt>
                <c:pt idx="677">
                  <c:v>128.12184135212664</c:v>
                </c:pt>
                <c:pt idx="678">
                  <c:v>128.78247604810923</c:v>
                </c:pt>
                <c:pt idx="679">
                  <c:v>129.07150372760162</c:v>
                </c:pt>
                <c:pt idx="680">
                  <c:v>132.08564952802226</c:v>
                </c:pt>
                <c:pt idx="681">
                  <c:v>133.90239494197445</c:v>
                </c:pt>
                <c:pt idx="682">
                  <c:v>133.11789124049508</c:v>
                </c:pt>
                <c:pt idx="683">
                  <c:v>132.25080820201791</c:v>
                </c:pt>
                <c:pt idx="684">
                  <c:v>129.81471776058206</c:v>
                </c:pt>
                <c:pt idx="685">
                  <c:v>126.057357927181</c:v>
                </c:pt>
                <c:pt idx="686">
                  <c:v>120.81357002781905</c:v>
                </c:pt>
                <c:pt idx="687">
                  <c:v>124.40577118722447</c:v>
                </c:pt>
                <c:pt idx="688">
                  <c:v>127.25475831364948</c:v>
                </c:pt>
                <c:pt idx="689">
                  <c:v>129.27795207009621</c:v>
                </c:pt>
                <c:pt idx="690">
                  <c:v>131.30114582654292</c:v>
                </c:pt>
                <c:pt idx="691">
                  <c:v>127.13088930815273</c:v>
                </c:pt>
                <c:pt idx="692">
                  <c:v>129.6082694180875</c:v>
                </c:pt>
                <c:pt idx="693">
                  <c:v>135.43011267643422</c:v>
                </c:pt>
                <c:pt idx="694">
                  <c:v>131.8379115170288</c:v>
                </c:pt>
                <c:pt idx="695">
                  <c:v>133.61336726248206</c:v>
                </c:pt>
                <c:pt idx="696">
                  <c:v>128.08055168362773</c:v>
                </c:pt>
                <c:pt idx="697">
                  <c:v>130.97082847855162</c:v>
                </c:pt>
                <c:pt idx="698">
                  <c:v>130.97082847855162</c:v>
                </c:pt>
                <c:pt idx="699">
                  <c:v>132.12693919652119</c:v>
                </c:pt>
                <c:pt idx="700">
                  <c:v>136.50364405740595</c:v>
                </c:pt>
                <c:pt idx="701">
                  <c:v>133.86110527347552</c:v>
                </c:pt>
                <c:pt idx="702">
                  <c:v>140.92163858678964</c:v>
                </c:pt>
                <c:pt idx="703">
                  <c:v>138.9397344988418</c:v>
                </c:pt>
                <c:pt idx="704">
                  <c:v>139.18747250983529</c:v>
                </c:pt>
                <c:pt idx="705">
                  <c:v>141.00421792378745</c:v>
                </c:pt>
                <c:pt idx="706">
                  <c:v>139.55907952632549</c:v>
                </c:pt>
                <c:pt idx="707">
                  <c:v>141.99516996776137</c:v>
                </c:pt>
                <c:pt idx="708">
                  <c:v>137.16427875338854</c:v>
                </c:pt>
                <c:pt idx="709">
                  <c:v>147.61056488361351</c:v>
                </c:pt>
                <c:pt idx="710">
                  <c:v>149.26215162357002</c:v>
                </c:pt>
                <c:pt idx="711">
                  <c:v>150.41826234153959</c:v>
                </c:pt>
                <c:pt idx="712">
                  <c:v>145.42221245317114</c:v>
                </c:pt>
                <c:pt idx="713">
                  <c:v>141.70614228826898</c:v>
                </c:pt>
                <c:pt idx="714">
                  <c:v>143.93578438721028</c:v>
                </c:pt>
                <c:pt idx="715">
                  <c:v>149.17957228657218</c:v>
                </c:pt>
                <c:pt idx="716">
                  <c:v>148.02346156860264</c:v>
                </c:pt>
                <c:pt idx="717">
                  <c:v>152.19371808699285</c:v>
                </c:pt>
                <c:pt idx="718">
                  <c:v>150.62471068403417</c:v>
                </c:pt>
                <c:pt idx="719">
                  <c:v>149.1382826180733</c:v>
                </c:pt>
                <c:pt idx="720">
                  <c:v>148.97312394407763</c:v>
                </c:pt>
                <c:pt idx="721">
                  <c:v>145.17447444217765</c:v>
                </c:pt>
                <c:pt idx="722">
                  <c:v>145.38092278467221</c:v>
                </c:pt>
                <c:pt idx="723">
                  <c:v>154.91883620792109</c:v>
                </c:pt>
                <c:pt idx="724">
                  <c:v>148.80796527008198</c:v>
                </c:pt>
                <c:pt idx="725">
                  <c:v>145.71124013266353</c:v>
                </c:pt>
                <c:pt idx="726">
                  <c:v>147.36282687262005</c:v>
                </c:pt>
                <c:pt idx="727">
                  <c:v>141.99516996776137</c:v>
                </c:pt>
                <c:pt idx="728">
                  <c:v>142.20161831025592</c:v>
                </c:pt>
                <c:pt idx="729">
                  <c:v>140.30229355930592</c:v>
                </c:pt>
                <c:pt idx="730">
                  <c:v>138.9397344988418</c:v>
                </c:pt>
                <c:pt idx="731">
                  <c:v>140.26100389080702</c:v>
                </c:pt>
                <c:pt idx="732">
                  <c:v>140.50874190180051</c:v>
                </c:pt>
                <c:pt idx="733">
                  <c:v>138.52683781385269</c:v>
                </c:pt>
                <c:pt idx="734">
                  <c:v>137.86620311787007</c:v>
                </c:pt>
                <c:pt idx="735">
                  <c:v>138.81586549334506</c:v>
                </c:pt>
                <c:pt idx="736">
                  <c:v>138.48554814535376</c:v>
                </c:pt>
                <c:pt idx="737">
                  <c:v>136.95783041089399</c:v>
                </c:pt>
                <c:pt idx="738">
                  <c:v>145.71124013266353</c:v>
                </c:pt>
                <c:pt idx="739">
                  <c:v>149.05570328107547</c:v>
                </c:pt>
                <c:pt idx="740">
                  <c:v>139.72423820032117</c:v>
                </c:pt>
                <c:pt idx="741">
                  <c:v>138.81586549334506</c:v>
                </c:pt>
                <c:pt idx="742">
                  <c:v>140.01326587981353</c:v>
                </c:pt>
                <c:pt idx="743">
                  <c:v>139.68294853182223</c:v>
                </c:pt>
                <c:pt idx="744">
                  <c:v>136.7100923999005</c:v>
                </c:pt>
                <c:pt idx="745">
                  <c:v>133.20047057749292</c:v>
                </c:pt>
                <c:pt idx="746">
                  <c:v>132.70499455550598</c:v>
                </c:pt>
                <c:pt idx="747">
                  <c:v>134.3978709639614</c:v>
                </c:pt>
                <c:pt idx="748">
                  <c:v>135.18237466544073</c:v>
                </c:pt>
                <c:pt idx="749">
                  <c:v>136.79267173689834</c:v>
                </c:pt>
                <c:pt idx="750">
                  <c:v>135.01721599144508</c:v>
                </c:pt>
                <c:pt idx="751">
                  <c:v>133.24176024599183</c:v>
                </c:pt>
                <c:pt idx="752">
                  <c:v>132.66370488700704</c:v>
                </c:pt>
                <c:pt idx="753">
                  <c:v>132.00307019102445</c:v>
                </c:pt>
                <c:pt idx="754">
                  <c:v>130.72309046755814</c:v>
                </c:pt>
                <c:pt idx="755">
                  <c:v>131.05340781554943</c:v>
                </c:pt>
                <c:pt idx="756">
                  <c:v>131.05340781554943</c:v>
                </c:pt>
                <c:pt idx="757">
                  <c:v>128.08055168362773</c:v>
                </c:pt>
                <c:pt idx="758">
                  <c:v>124.98382654620926</c:v>
                </c:pt>
                <c:pt idx="759">
                  <c:v>125.14898522020491</c:v>
                </c:pt>
                <c:pt idx="760">
                  <c:v>127.41991698764512</c:v>
                </c:pt>
                <c:pt idx="761">
                  <c:v>125.31414389420057</c:v>
                </c:pt>
                <c:pt idx="762">
                  <c:v>121.76323240329405</c:v>
                </c:pt>
                <c:pt idx="763">
                  <c:v>118.17103124388863</c:v>
                </c:pt>
                <c:pt idx="764">
                  <c:v>116.51944450393212</c:v>
                </c:pt>
                <c:pt idx="765">
                  <c:v>120.07035599483862</c:v>
                </c:pt>
                <c:pt idx="766">
                  <c:v>119.61616964135058</c:v>
                </c:pt>
                <c:pt idx="767">
                  <c:v>117.71684489040059</c:v>
                </c:pt>
                <c:pt idx="768">
                  <c:v>121.06130803881254</c:v>
                </c:pt>
                <c:pt idx="769">
                  <c:v>120.35938367433101</c:v>
                </c:pt>
                <c:pt idx="770">
                  <c:v>120.27680433733319</c:v>
                </c:pt>
                <c:pt idx="771">
                  <c:v>125.06640588320708</c:v>
                </c:pt>
                <c:pt idx="772">
                  <c:v>124.44706085572339</c:v>
                </c:pt>
                <c:pt idx="773">
                  <c:v>123.62126748574514</c:v>
                </c:pt>
                <c:pt idx="774">
                  <c:v>123.95158483373643</c:v>
                </c:pt>
                <c:pt idx="775">
                  <c:v>126.80057196016141</c:v>
                </c:pt>
                <c:pt idx="776">
                  <c:v>125.89219925318534</c:v>
                </c:pt>
                <c:pt idx="777">
                  <c:v>128.16313102062554</c:v>
                </c:pt>
                <c:pt idx="778">
                  <c:v>128.16313102062554</c:v>
                </c:pt>
                <c:pt idx="779">
                  <c:v>127.91539300963206</c:v>
                </c:pt>
                <c:pt idx="780">
                  <c:v>129.73213842358425</c:v>
                </c:pt>
                <c:pt idx="781">
                  <c:v>127.83281367263424</c:v>
                </c:pt>
                <c:pt idx="782">
                  <c:v>130.80566980455598</c:v>
                </c:pt>
                <c:pt idx="783">
                  <c:v>130.80566980455598</c:v>
                </c:pt>
                <c:pt idx="784">
                  <c:v>128.08055168362773</c:v>
                </c:pt>
                <c:pt idx="785">
                  <c:v>123.12579146375818</c:v>
                </c:pt>
                <c:pt idx="786">
                  <c:v>123.33223980625274</c:v>
                </c:pt>
                <c:pt idx="787">
                  <c:v>122.79547411576688</c:v>
                </c:pt>
                <c:pt idx="788">
                  <c:v>122.46515676777557</c:v>
                </c:pt>
                <c:pt idx="789">
                  <c:v>120.73099069082123</c:v>
                </c:pt>
                <c:pt idx="790">
                  <c:v>122.2174187567821</c:v>
                </c:pt>
                <c:pt idx="791">
                  <c:v>122.67160511027014</c:v>
                </c:pt>
                <c:pt idx="792">
                  <c:v>122.83676378426578</c:v>
                </c:pt>
                <c:pt idx="793">
                  <c:v>122.83676378426578</c:v>
                </c:pt>
                <c:pt idx="794">
                  <c:v>124.158033176231</c:v>
                </c:pt>
                <c:pt idx="795">
                  <c:v>122.63031544177123</c:v>
                </c:pt>
                <c:pt idx="796">
                  <c:v>121.30904604980601</c:v>
                </c:pt>
                <c:pt idx="797">
                  <c:v>122.46515676777557</c:v>
                </c:pt>
                <c:pt idx="798">
                  <c:v>118.91424527686907</c:v>
                </c:pt>
                <c:pt idx="799">
                  <c:v>121.30904604980601</c:v>
                </c:pt>
                <c:pt idx="800">
                  <c:v>122.42386709927666</c:v>
                </c:pt>
                <c:pt idx="801">
                  <c:v>124.28190218172774</c:v>
                </c:pt>
                <c:pt idx="802">
                  <c:v>123.86900549673861</c:v>
                </c:pt>
                <c:pt idx="803">
                  <c:v>124.28190218172774</c:v>
                </c:pt>
                <c:pt idx="804">
                  <c:v>125.72704057918969</c:v>
                </c:pt>
                <c:pt idx="805">
                  <c:v>125.47930256819622</c:v>
                </c:pt>
                <c:pt idx="806">
                  <c:v>125.68575091069079</c:v>
                </c:pt>
                <c:pt idx="807">
                  <c:v>124.98382654620926</c:v>
                </c:pt>
                <c:pt idx="808">
                  <c:v>123.91029516523753</c:v>
                </c:pt>
                <c:pt idx="809">
                  <c:v>123.8277158282397</c:v>
                </c:pt>
                <c:pt idx="810">
                  <c:v>126.30509593817447</c:v>
                </c:pt>
                <c:pt idx="811">
                  <c:v>125.06640588320708</c:v>
                </c:pt>
                <c:pt idx="812">
                  <c:v>129.81471776058206</c:v>
                </c:pt>
                <c:pt idx="813">
                  <c:v>130.80566980455598</c:v>
                </c:pt>
                <c:pt idx="814">
                  <c:v>129.81471776058206</c:v>
                </c:pt>
                <c:pt idx="815">
                  <c:v>127.04830997115491</c:v>
                </c:pt>
                <c:pt idx="816">
                  <c:v>126.34638560667338</c:v>
                </c:pt>
                <c:pt idx="817">
                  <c:v>126.42896494367119</c:v>
                </c:pt>
                <c:pt idx="818">
                  <c:v>126.42896494367119</c:v>
                </c:pt>
                <c:pt idx="819">
                  <c:v>123.95158483373643</c:v>
                </c:pt>
                <c:pt idx="820">
                  <c:v>121.63936339779731</c:v>
                </c:pt>
                <c:pt idx="821">
                  <c:v>121.9283910772897</c:v>
                </c:pt>
                <c:pt idx="822">
                  <c:v>116.97363085742016</c:v>
                </c:pt>
                <c:pt idx="823">
                  <c:v>114.95043710097343</c:v>
                </c:pt>
                <c:pt idx="824">
                  <c:v>114.207223067993</c:v>
                </c:pt>
                <c:pt idx="825">
                  <c:v>115.11559577496908</c:v>
                </c:pt>
                <c:pt idx="826">
                  <c:v>115.81752013945059</c:v>
                </c:pt>
                <c:pt idx="827">
                  <c:v>114.90914743247451</c:v>
                </c:pt>
                <c:pt idx="828">
                  <c:v>112.72079500203213</c:v>
                </c:pt>
                <c:pt idx="829">
                  <c:v>113.09240201852235</c:v>
                </c:pt>
                <c:pt idx="830">
                  <c:v>111.39952561006692</c:v>
                </c:pt>
                <c:pt idx="831">
                  <c:v>107.93119345615824</c:v>
                </c:pt>
                <c:pt idx="832">
                  <c:v>110.11954588660062</c:v>
                </c:pt>
                <c:pt idx="833">
                  <c:v>111.0279185935767</c:v>
                </c:pt>
                <c:pt idx="834">
                  <c:v>113.38142969801474</c:v>
                </c:pt>
                <c:pt idx="835">
                  <c:v>116.06525815044408</c:v>
                </c:pt>
                <c:pt idx="836">
                  <c:v>115.44591312296038</c:v>
                </c:pt>
                <c:pt idx="837">
                  <c:v>117.34523787391038</c:v>
                </c:pt>
                <c:pt idx="838">
                  <c:v>115.73494080245277</c:v>
                </c:pt>
                <c:pt idx="839">
                  <c:v>112.84466400752888</c:v>
                </c:pt>
                <c:pt idx="840">
                  <c:v>109.58278019611475</c:v>
                </c:pt>
                <c:pt idx="841">
                  <c:v>109.3350421851213</c:v>
                </c:pt>
                <c:pt idx="842">
                  <c:v>113.71174704600604</c:v>
                </c:pt>
                <c:pt idx="843">
                  <c:v>115.28075444896473</c:v>
                </c:pt>
                <c:pt idx="844">
                  <c:v>115.56978212845712</c:v>
                </c:pt>
                <c:pt idx="845">
                  <c:v>116.39557549843538</c:v>
                </c:pt>
                <c:pt idx="846">
                  <c:v>114.33109207348973</c:v>
                </c:pt>
                <c:pt idx="847">
                  <c:v>114.33109207348973</c:v>
                </c:pt>
                <c:pt idx="848">
                  <c:v>114.5375404159843</c:v>
                </c:pt>
                <c:pt idx="849">
                  <c:v>114.207223067993</c:v>
                </c:pt>
                <c:pt idx="850">
                  <c:v>112.63821566503431</c:v>
                </c:pt>
                <c:pt idx="851">
                  <c:v>111.56468428406257</c:v>
                </c:pt>
                <c:pt idx="852">
                  <c:v>111.56468428406257</c:v>
                </c:pt>
                <c:pt idx="853">
                  <c:v>112.06016030604953</c:v>
                </c:pt>
                <c:pt idx="854">
                  <c:v>111.31694627306909</c:v>
                </c:pt>
                <c:pt idx="855">
                  <c:v>112.22531898004517</c:v>
                </c:pt>
                <c:pt idx="856">
                  <c:v>110.16083555509954</c:v>
                </c:pt>
                <c:pt idx="857">
                  <c:v>112.72079500203213</c:v>
                </c:pt>
                <c:pt idx="858">
                  <c:v>115.03301643797126</c:v>
                </c:pt>
                <c:pt idx="859">
                  <c:v>115.28075444896473</c:v>
                </c:pt>
                <c:pt idx="860">
                  <c:v>112.59692599653539</c:v>
                </c:pt>
                <c:pt idx="861">
                  <c:v>110.28470456059627</c:v>
                </c:pt>
                <c:pt idx="862">
                  <c:v>109.29375251662236</c:v>
                </c:pt>
                <c:pt idx="863">
                  <c:v>106.27960671620174</c:v>
                </c:pt>
                <c:pt idx="864">
                  <c:v>105.49510301472237</c:v>
                </c:pt>
                <c:pt idx="865">
                  <c:v>103.5957782637724</c:v>
                </c:pt>
                <c:pt idx="866">
                  <c:v>101.53129483882675</c:v>
                </c:pt>
                <c:pt idx="867">
                  <c:v>102.35708820880501</c:v>
                </c:pt>
                <c:pt idx="868">
                  <c:v>99.714549424874576</c:v>
                </c:pt>
                <c:pt idx="869">
                  <c:v>98.351990364410455</c:v>
                </c:pt>
                <c:pt idx="870">
                  <c:v>103.43061958977673</c:v>
                </c:pt>
                <c:pt idx="871">
                  <c:v>104.2977026282539</c:v>
                </c:pt>
                <c:pt idx="872">
                  <c:v>106.8576620751865</c:v>
                </c:pt>
                <c:pt idx="873">
                  <c:v>105.86671003121259</c:v>
                </c:pt>
                <c:pt idx="874">
                  <c:v>104.13254395425827</c:v>
                </c:pt>
                <c:pt idx="875">
                  <c:v>103.76093693776805</c:v>
                </c:pt>
                <c:pt idx="876">
                  <c:v>101.44871550182893</c:v>
                </c:pt>
                <c:pt idx="877">
                  <c:v>103.14159191028436</c:v>
                </c:pt>
                <c:pt idx="878">
                  <c:v>109.12859384262671</c:v>
                </c:pt>
                <c:pt idx="879">
                  <c:v>106.94024141218432</c:v>
                </c:pt>
                <c:pt idx="880">
                  <c:v>103.30675058428001</c:v>
                </c:pt>
                <c:pt idx="881">
                  <c:v>101.03581881683978</c:v>
                </c:pt>
                <c:pt idx="882">
                  <c:v>99.920997767369144</c:v>
                </c:pt>
                <c:pt idx="883">
                  <c:v>100.12744610986371</c:v>
                </c:pt>
                <c:pt idx="884">
                  <c:v>102.76998489379415</c:v>
                </c:pt>
                <c:pt idx="885">
                  <c:v>100.12744610986371</c:v>
                </c:pt>
                <c:pt idx="886">
                  <c:v>99.797128761872415</c:v>
                </c:pt>
                <c:pt idx="887">
                  <c:v>101.73774318132132</c:v>
                </c:pt>
                <c:pt idx="888">
                  <c:v>101.73774318132132</c:v>
                </c:pt>
                <c:pt idx="889">
                  <c:v>97.608776331430022</c:v>
                </c:pt>
                <c:pt idx="890">
                  <c:v>98.145542021915887</c:v>
                </c:pt>
                <c:pt idx="891">
                  <c:v>100.87066014284414</c:v>
                </c:pt>
                <c:pt idx="892">
                  <c:v>102.23321920330825</c:v>
                </c:pt>
                <c:pt idx="893">
                  <c:v>103.05901257328651</c:v>
                </c:pt>
                <c:pt idx="894">
                  <c:v>103.67835760077023</c:v>
                </c:pt>
                <c:pt idx="895">
                  <c:v>101.86161218681804</c:v>
                </c:pt>
                <c:pt idx="896">
                  <c:v>103.43061958977673</c:v>
                </c:pt>
                <c:pt idx="897">
                  <c:v>104.09125428575933</c:v>
                </c:pt>
                <c:pt idx="898">
                  <c:v>104.66930964474412</c:v>
                </c:pt>
                <c:pt idx="899">
                  <c:v>105.08220632973327</c:v>
                </c:pt>
              </c:numCache>
            </c:numRef>
          </c:val>
          <c:smooth val="0"/>
          <c:extLst>
            <c:ext xmlns:c16="http://schemas.microsoft.com/office/drawing/2014/chart" uri="{C3380CC4-5D6E-409C-BE32-E72D297353CC}">
              <c16:uniqueId val="{00000002-FCBC-4A4A-A8C3-01B9ECB027B4}"/>
            </c:ext>
          </c:extLst>
        </c:ser>
        <c:ser>
          <c:idx val="2"/>
          <c:order val="3"/>
          <c:tx>
            <c:strRef>
              <c:f>'G.I.7'!$C$2</c:f>
              <c:strCache>
                <c:ptCount val="1"/>
                <c:pt idx="0">
                  <c:v>Cobre</c:v>
                </c:pt>
              </c:strCache>
            </c:strRef>
          </c:tx>
          <c:spPr>
            <a:ln w="19050" cap="rnd">
              <a:solidFill>
                <a:srgbClr val="C00000"/>
              </a:solidFill>
              <a:round/>
            </a:ln>
            <a:effectLst/>
          </c:spPr>
          <c:marker>
            <c:symbol val="none"/>
          </c:marker>
          <c:cat>
            <c:numRef>
              <c:f>'G.I.7'!$A$3:$A$902</c:f>
              <c:numCache>
                <c:formatCode>dd\-mm\-yyyy</c:formatCode>
                <c:ptCount val="900"/>
                <c:pt idx="0">
                  <c:v>43831</c:v>
                </c:pt>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pt idx="574">
                  <c:v>44635</c:v>
                </c:pt>
                <c:pt idx="575">
                  <c:v>44636</c:v>
                </c:pt>
                <c:pt idx="576">
                  <c:v>44637</c:v>
                </c:pt>
                <c:pt idx="577">
                  <c:v>44638</c:v>
                </c:pt>
                <c:pt idx="578">
                  <c:v>44641</c:v>
                </c:pt>
                <c:pt idx="579">
                  <c:v>44642</c:v>
                </c:pt>
                <c:pt idx="580">
                  <c:v>44643</c:v>
                </c:pt>
                <c:pt idx="581">
                  <c:v>44644</c:v>
                </c:pt>
                <c:pt idx="582">
                  <c:v>44645</c:v>
                </c:pt>
                <c:pt idx="583">
                  <c:v>44648</c:v>
                </c:pt>
                <c:pt idx="584">
                  <c:v>44649</c:v>
                </c:pt>
                <c:pt idx="585">
                  <c:v>44650</c:v>
                </c:pt>
                <c:pt idx="586">
                  <c:v>44651</c:v>
                </c:pt>
                <c:pt idx="587">
                  <c:v>44652</c:v>
                </c:pt>
                <c:pt idx="588">
                  <c:v>44655</c:v>
                </c:pt>
                <c:pt idx="589">
                  <c:v>44656</c:v>
                </c:pt>
                <c:pt idx="590">
                  <c:v>44657</c:v>
                </c:pt>
                <c:pt idx="591">
                  <c:v>44658</c:v>
                </c:pt>
                <c:pt idx="592">
                  <c:v>44659</c:v>
                </c:pt>
                <c:pt idx="593">
                  <c:v>44662</c:v>
                </c:pt>
                <c:pt idx="594">
                  <c:v>44663</c:v>
                </c:pt>
                <c:pt idx="595">
                  <c:v>44664</c:v>
                </c:pt>
                <c:pt idx="596">
                  <c:v>44665</c:v>
                </c:pt>
                <c:pt idx="597">
                  <c:v>44666</c:v>
                </c:pt>
                <c:pt idx="598">
                  <c:v>44669</c:v>
                </c:pt>
                <c:pt idx="599">
                  <c:v>44670</c:v>
                </c:pt>
                <c:pt idx="600">
                  <c:v>44671</c:v>
                </c:pt>
                <c:pt idx="601">
                  <c:v>44672</c:v>
                </c:pt>
                <c:pt idx="602">
                  <c:v>44673</c:v>
                </c:pt>
                <c:pt idx="603">
                  <c:v>44676</c:v>
                </c:pt>
                <c:pt idx="604">
                  <c:v>44677</c:v>
                </c:pt>
                <c:pt idx="605">
                  <c:v>44678</c:v>
                </c:pt>
                <c:pt idx="606">
                  <c:v>44679</c:v>
                </c:pt>
                <c:pt idx="607">
                  <c:v>44680</c:v>
                </c:pt>
                <c:pt idx="608">
                  <c:v>44683</c:v>
                </c:pt>
                <c:pt idx="609">
                  <c:v>44684</c:v>
                </c:pt>
                <c:pt idx="610">
                  <c:v>44685</c:v>
                </c:pt>
                <c:pt idx="611">
                  <c:v>44686</c:v>
                </c:pt>
                <c:pt idx="612">
                  <c:v>44687</c:v>
                </c:pt>
                <c:pt idx="613">
                  <c:v>44690</c:v>
                </c:pt>
                <c:pt idx="614">
                  <c:v>44691</c:v>
                </c:pt>
                <c:pt idx="615">
                  <c:v>44692</c:v>
                </c:pt>
                <c:pt idx="616">
                  <c:v>44693</c:v>
                </c:pt>
                <c:pt idx="617">
                  <c:v>44694</c:v>
                </c:pt>
                <c:pt idx="618">
                  <c:v>44697</c:v>
                </c:pt>
                <c:pt idx="619">
                  <c:v>44698</c:v>
                </c:pt>
                <c:pt idx="620">
                  <c:v>44699</c:v>
                </c:pt>
                <c:pt idx="621">
                  <c:v>44700</c:v>
                </c:pt>
                <c:pt idx="622">
                  <c:v>44701</c:v>
                </c:pt>
                <c:pt idx="623">
                  <c:v>44704</c:v>
                </c:pt>
                <c:pt idx="624">
                  <c:v>44705</c:v>
                </c:pt>
                <c:pt idx="625">
                  <c:v>44706</c:v>
                </c:pt>
                <c:pt idx="626">
                  <c:v>44707</c:v>
                </c:pt>
                <c:pt idx="627">
                  <c:v>44708</c:v>
                </c:pt>
                <c:pt idx="628">
                  <c:v>44711</c:v>
                </c:pt>
                <c:pt idx="629">
                  <c:v>44712</c:v>
                </c:pt>
                <c:pt idx="630">
                  <c:v>44713</c:v>
                </c:pt>
                <c:pt idx="631">
                  <c:v>44714</c:v>
                </c:pt>
                <c:pt idx="632">
                  <c:v>44715</c:v>
                </c:pt>
                <c:pt idx="633">
                  <c:v>44718</c:v>
                </c:pt>
                <c:pt idx="634">
                  <c:v>44719</c:v>
                </c:pt>
                <c:pt idx="635">
                  <c:v>44720</c:v>
                </c:pt>
                <c:pt idx="636">
                  <c:v>44721</c:v>
                </c:pt>
                <c:pt idx="637">
                  <c:v>44722</c:v>
                </c:pt>
                <c:pt idx="638">
                  <c:v>44725</c:v>
                </c:pt>
                <c:pt idx="639">
                  <c:v>44726</c:v>
                </c:pt>
                <c:pt idx="640">
                  <c:v>44727</c:v>
                </c:pt>
                <c:pt idx="641">
                  <c:v>44728</c:v>
                </c:pt>
                <c:pt idx="642">
                  <c:v>44729</c:v>
                </c:pt>
                <c:pt idx="643">
                  <c:v>44732</c:v>
                </c:pt>
                <c:pt idx="644">
                  <c:v>44733</c:v>
                </c:pt>
                <c:pt idx="645">
                  <c:v>44734</c:v>
                </c:pt>
                <c:pt idx="646">
                  <c:v>44735</c:v>
                </c:pt>
                <c:pt idx="647">
                  <c:v>44736</c:v>
                </c:pt>
                <c:pt idx="648">
                  <c:v>44739</c:v>
                </c:pt>
                <c:pt idx="649">
                  <c:v>44740</c:v>
                </c:pt>
                <c:pt idx="650">
                  <c:v>44741</c:v>
                </c:pt>
                <c:pt idx="651">
                  <c:v>44742</c:v>
                </c:pt>
                <c:pt idx="652">
                  <c:v>44743</c:v>
                </c:pt>
                <c:pt idx="653">
                  <c:v>44746</c:v>
                </c:pt>
                <c:pt idx="654">
                  <c:v>44747</c:v>
                </c:pt>
                <c:pt idx="655">
                  <c:v>44748</c:v>
                </c:pt>
                <c:pt idx="656">
                  <c:v>44749</c:v>
                </c:pt>
                <c:pt idx="657">
                  <c:v>44750</c:v>
                </c:pt>
                <c:pt idx="658">
                  <c:v>44753</c:v>
                </c:pt>
                <c:pt idx="659">
                  <c:v>44754</c:v>
                </c:pt>
                <c:pt idx="660">
                  <c:v>44755</c:v>
                </c:pt>
                <c:pt idx="661">
                  <c:v>44756</c:v>
                </c:pt>
                <c:pt idx="662">
                  <c:v>44757</c:v>
                </c:pt>
                <c:pt idx="663">
                  <c:v>44760</c:v>
                </c:pt>
                <c:pt idx="664">
                  <c:v>44761</c:v>
                </c:pt>
                <c:pt idx="665">
                  <c:v>44762</c:v>
                </c:pt>
                <c:pt idx="666">
                  <c:v>44763</c:v>
                </c:pt>
                <c:pt idx="667">
                  <c:v>44764</c:v>
                </c:pt>
                <c:pt idx="668">
                  <c:v>44767</c:v>
                </c:pt>
                <c:pt idx="669">
                  <c:v>44768</c:v>
                </c:pt>
                <c:pt idx="670">
                  <c:v>44769</c:v>
                </c:pt>
                <c:pt idx="671">
                  <c:v>44770</c:v>
                </c:pt>
                <c:pt idx="672">
                  <c:v>44771</c:v>
                </c:pt>
                <c:pt idx="673">
                  <c:v>44774</c:v>
                </c:pt>
                <c:pt idx="674">
                  <c:v>44775</c:v>
                </c:pt>
                <c:pt idx="675">
                  <c:v>44776</c:v>
                </c:pt>
                <c:pt idx="676">
                  <c:v>44777</c:v>
                </c:pt>
                <c:pt idx="677">
                  <c:v>44778</c:v>
                </c:pt>
                <c:pt idx="678">
                  <c:v>44781</c:v>
                </c:pt>
                <c:pt idx="679">
                  <c:v>44782</c:v>
                </c:pt>
                <c:pt idx="680">
                  <c:v>44783</c:v>
                </c:pt>
                <c:pt idx="681">
                  <c:v>44784</c:v>
                </c:pt>
                <c:pt idx="682">
                  <c:v>44785</c:v>
                </c:pt>
                <c:pt idx="683">
                  <c:v>44788</c:v>
                </c:pt>
                <c:pt idx="684">
                  <c:v>44789</c:v>
                </c:pt>
                <c:pt idx="685">
                  <c:v>44790</c:v>
                </c:pt>
                <c:pt idx="686">
                  <c:v>44791</c:v>
                </c:pt>
                <c:pt idx="687">
                  <c:v>44792</c:v>
                </c:pt>
                <c:pt idx="688">
                  <c:v>44795</c:v>
                </c:pt>
                <c:pt idx="689">
                  <c:v>44796</c:v>
                </c:pt>
                <c:pt idx="690">
                  <c:v>44797</c:v>
                </c:pt>
                <c:pt idx="691">
                  <c:v>44798</c:v>
                </c:pt>
                <c:pt idx="692">
                  <c:v>44799</c:v>
                </c:pt>
                <c:pt idx="693">
                  <c:v>44802</c:v>
                </c:pt>
                <c:pt idx="694">
                  <c:v>44803</c:v>
                </c:pt>
                <c:pt idx="695">
                  <c:v>44804</c:v>
                </c:pt>
                <c:pt idx="696">
                  <c:v>44805</c:v>
                </c:pt>
                <c:pt idx="697">
                  <c:v>44806</c:v>
                </c:pt>
                <c:pt idx="698">
                  <c:v>44809</c:v>
                </c:pt>
                <c:pt idx="699">
                  <c:v>44810</c:v>
                </c:pt>
                <c:pt idx="700">
                  <c:v>44811</c:v>
                </c:pt>
                <c:pt idx="701">
                  <c:v>44812</c:v>
                </c:pt>
                <c:pt idx="702">
                  <c:v>44813</c:v>
                </c:pt>
                <c:pt idx="703">
                  <c:v>44816</c:v>
                </c:pt>
                <c:pt idx="704">
                  <c:v>44817</c:v>
                </c:pt>
                <c:pt idx="705">
                  <c:v>44818</c:v>
                </c:pt>
                <c:pt idx="706">
                  <c:v>44819</c:v>
                </c:pt>
                <c:pt idx="707">
                  <c:v>44820</c:v>
                </c:pt>
                <c:pt idx="708">
                  <c:v>44823</c:v>
                </c:pt>
                <c:pt idx="709">
                  <c:v>44824</c:v>
                </c:pt>
                <c:pt idx="710">
                  <c:v>44825</c:v>
                </c:pt>
                <c:pt idx="711">
                  <c:v>44826</c:v>
                </c:pt>
                <c:pt idx="712">
                  <c:v>44827</c:v>
                </c:pt>
                <c:pt idx="713">
                  <c:v>44830</c:v>
                </c:pt>
                <c:pt idx="714">
                  <c:v>44831</c:v>
                </c:pt>
                <c:pt idx="715">
                  <c:v>44832</c:v>
                </c:pt>
                <c:pt idx="716">
                  <c:v>44833</c:v>
                </c:pt>
                <c:pt idx="717">
                  <c:v>44834</c:v>
                </c:pt>
                <c:pt idx="718">
                  <c:v>44837</c:v>
                </c:pt>
                <c:pt idx="719">
                  <c:v>44838</c:v>
                </c:pt>
                <c:pt idx="720">
                  <c:v>44839</c:v>
                </c:pt>
                <c:pt idx="721">
                  <c:v>44840</c:v>
                </c:pt>
                <c:pt idx="722">
                  <c:v>44841</c:v>
                </c:pt>
                <c:pt idx="723">
                  <c:v>44844</c:v>
                </c:pt>
                <c:pt idx="724">
                  <c:v>44845</c:v>
                </c:pt>
                <c:pt idx="725">
                  <c:v>44846</c:v>
                </c:pt>
                <c:pt idx="726">
                  <c:v>44847</c:v>
                </c:pt>
                <c:pt idx="727">
                  <c:v>44848</c:v>
                </c:pt>
                <c:pt idx="728">
                  <c:v>44851</c:v>
                </c:pt>
                <c:pt idx="729">
                  <c:v>44852</c:v>
                </c:pt>
                <c:pt idx="730">
                  <c:v>44853</c:v>
                </c:pt>
                <c:pt idx="731">
                  <c:v>44854</c:v>
                </c:pt>
                <c:pt idx="732">
                  <c:v>44855</c:v>
                </c:pt>
                <c:pt idx="733">
                  <c:v>44858</c:v>
                </c:pt>
                <c:pt idx="734">
                  <c:v>44859</c:v>
                </c:pt>
                <c:pt idx="735">
                  <c:v>44860</c:v>
                </c:pt>
                <c:pt idx="736">
                  <c:v>44861</c:v>
                </c:pt>
                <c:pt idx="737">
                  <c:v>44862</c:v>
                </c:pt>
                <c:pt idx="738">
                  <c:v>44865</c:v>
                </c:pt>
                <c:pt idx="739">
                  <c:v>44866</c:v>
                </c:pt>
                <c:pt idx="740">
                  <c:v>44867</c:v>
                </c:pt>
                <c:pt idx="741">
                  <c:v>44868</c:v>
                </c:pt>
                <c:pt idx="742">
                  <c:v>44869</c:v>
                </c:pt>
                <c:pt idx="743">
                  <c:v>44872</c:v>
                </c:pt>
                <c:pt idx="744">
                  <c:v>44873</c:v>
                </c:pt>
                <c:pt idx="745">
                  <c:v>44874</c:v>
                </c:pt>
                <c:pt idx="746">
                  <c:v>44875</c:v>
                </c:pt>
                <c:pt idx="747">
                  <c:v>44876</c:v>
                </c:pt>
                <c:pt idx="748">
                  <c:v>44879</c:v>
                </c:pt>
                <c:pt idx="749">
                  <c:v>44880</c:v>
                </c:pt>
                <c:pt idx="750">
                  <c:v>44881</c:v>
                </c:pt>
                <c:pt idx="751">
                  <c:v>44882</c:v>
                </c:pt>
                <c:pt idx="752">
                  <c:v>44883</c:v>
                </c:pt>
                <c:pt idx="753">
                  <c:v>44886</c:v>
                </c:pt>
                <c:pt idx="754">
                  <c:v>44887</c:v>
                </c:pt>
                <c:pt idx="755">
                  <c:v>44888</c:v>
                </c:pt>
                <c:pt idx="756">
                  <c:v>44889</c:v>
                </c:pt>
                <c:pt idx="757">
                  <c:v>44890</c:v>
                </c:pt>
                <c:pt idx="758">
                  <c:v>44893</c:v>
                </c:pt>
                <c:pt idx="759">
                  <c:v>44894</c:v>
                </c:pt>
                <c:pt idx="760">
                  <c:v>44895</c:v>
                </c:pt>
                <c:pt idx="761">
                  <c:v>44896</c:v>
                </c:pt>
                <c:pt idx="762">
                  <c:v>44897</c:v>
                </c:pt>
                <c:pt idx="763">
                  <c:v>44900</c:v>
                </c:pt>
                <c:pt idx="764">
                  <c:v>44901</c:v>
                </c:pt>
                <c:pt idx="765">
                  <c:v>44902</c:v>
                </c:pt>
                <c:pt idx="766">
                  <c:v>44903</c:v>
                </c:pt>
                <c:pt idx="767">
                  <c:v>44904</c:v>
                </c:pt>
                <c:pt idx="768">
                  <c:v>44907</c:v>
                </c:pt>
                <c:pt idx="769">
                  <c:v>44908</c:v>
                </c:pt>
                <c:pt idx="770">
                  <c:v>44909</c:v>
                </c:pt>
                <c:pt idx="771">
                  <c:v>44910</c:v>
                </c:pt>
                <c:pt idx="772">
                  <c:v>44911</c:v>
                </c:pt>
                <c:pt idx="773">
                  <c:v>44914</c:v>
                </c:pt>
                <c:pt idx="774">
                  <c:v>44915</c:v>
                </c:pt>
                <c:pt idx="775">
                  <c:v>44916</c:v>
                </c:pt>
                <c:pt idx="776">
                  <c:v>44917</c:v>
                </c:pt>
                <c:pt idx="777">
                  <c:v>44918</c:v>
                </c:pt>
                <c:pt idx="778">
                  <c:v>44921</c:v>
                </c:pt>
                <c:pt idx="779">
                  <c:v>44922</c:v>
                </c:pt>
                <c:pt idx="780">
                  <c:v>44923</c:v>
                </c:pt>
                <c:pt idx="781">
                  <c:v>44924</c:v>
                </c:pt>
                <c:pt idx="782">
                  <c:v>44925</c:v>
                </c:pt>
                <c:pt idx="783">
                  <c:v>44928</c:v>
                </c:pt>
                <c:pt idx="784">
                  <c:v>44929</c:v>
                </c:pt>
                <c:pt idx="785">
                  <c:v>44930</c:v>
                </c:pt>
                <c:pt idx="786">
                  <c:v>44931</c:v>
                </c:pt>
                <c:pt idx="787">
                  <c:v>44932</c:v>
                </c:pt>
                <c:pt idx="788">
                  <c:v>44935</c:v>
                </c:pt>
                <c:pt idx="789">
                  <c:v>44936</c:v>
                </c:pt>
                <c:pt idx="790">
                  <c:v>44937</c:v>
                </c:pt>
                <c:pt idx="791">
                  <c:v>44938</c:v>
                </c:pt>
                <c:pt idx="792">
                  <c:v>44939</c:v>
                </c:pt>
                <c:pt idx="793">
                  <c:v>44942</c:v>
                </c:pt>
                <c:pt idx="794">
                  <c:v>44943</c:v>
                </c:pt>
                <c:pt idx="795">
                  <c:v>44944</c:v>
                </c:pt>
                <c:pt idx="796">
                  <c:v>44945</c:v>
                </c:pt>
                <c:pt idx="797">
                  <c:v>44946</c:v>
                </c:pt>
                <c:pt idx="798">
                  <c:v>44949</c:v>
                </c:pt>
                <c:pt idx="799">
                  <c:v>44950</c:v>
                </c:pt>
                <c:pt idx="800">
                  <c:v>44951</c:v>
                </c:pt>
                <c:pt idx="801">
                  <c:v>44952</c:v>
                </c:pt>
                <c:pt idx="802">
                  <c:v>44953</c:v>
                </c:pt>
                <c:pt idx="803">
                  <c:v>44956</c:v>
                </c:pt>
                <c:pt idx="804">
                  <c:v>44957</c:v>
                </c:pt>
                <c:pt idx="805">
                  <c:v>44958</c:v>
                </c:pt>
                <c:pt idx="806">
                  <c:v>44959</c:v>
                </c:pt>
                <c:pt idx="807">
                  <c:v>44960</c:v>
                </c:pt>
                <c:pt idx="808">
                  <c:v>44963</c:v>
                </c:pt>
                <c:pt idx="809">
                  <c:v>44964</c:v>
                </c:pt>
                <c:pt idx="810">
                  <c:v>44965</c:v>
                </c:pt>
                <c:pt idx="811">
                  <c:v>44966</c:v>
                </c:pt>
                <c:pt idx="812">
                  <c:v>44967</c:v>
                </c:pt>
                <c:pt idx="813">
                  <c:v>44970</c:v>
                </c:pt>
                <c:pt idx="814">
                  <c:v>44971</c:v>
                </c:pt>
                <c:pt idx="815">
                  <c:v>44972</c:v>
                </c:pt>
                <c:pt idx="816">
                  <c:v>44973</c:v>
                </c:pt>
                <c:pt idx="817">
                  <c:v>44974</c:v>
                </c:pt>
                <c:pt idx="818">
                  <c:v>44977</c:v>
                </c:pt>
                <c:pt idx="819">
                  <c:v>44978</c:v>
                </c:pt>
                <c:pt idx="820">
                  <c:v>44979</c:v>
                </c:pt>
                <c:pt idx="821">
                  <c:v>44980</c:v>
                </c:pt>
                <c:pt idx="822">
                  <c:v>44981</c:v>
                </c:pt>
                <c:pt idx="823">
                  <c:v>44984</c:v>
                </c:pt>
                <c:pt idx="824">
                  <c:v>44985</c:v>
                </c:pt>
                <c:pt idx="825">
                  <c:v>44986</c:v>
                </c:pt>
                <c:pt idx="826">
                  <c:v>44987</c:v>
                </c:pt>
                <c:pt idx="827">
                  <c:v>44988</c:v>
                </c:pt>
                <c:pt idx="828">
                  <c:v>44991</c:v>
                </c:pt>
                <c:pt idx="829">
                  <c:v>44992</c:v>
                </c:pt>
                <c:pt idx="830">
                  <c:v>44993</c:v>
                </c:pt>
                <c:pt idx="831">
                  <c:v>44994</c:v>
                </c:pt>
                <c:pt idx="832">
                  <c:v>44995</c:v>
                </c:pt>
                <c:pt idx="833">
                  <c:v>44998</c:v>
                </c:pt>
                <c:pt idx="834">
                  <c:v>44999</c:v>
                </c:pt>
                <c:pt idx="835">
                  <c:v>45000</c:v>
                </c:pt>
                <c:pt idx="836">
                  <c:v>45001</c:v>
                </c:pt>
                <c:pt idx="837">
                  <c:v>45002</c:v>
                </c:pt>
                <c:pt idx="838">
                  <c:v>45005</c:v>
                </c:pt>
                <c:pt idx="839">
                  <c:v>45006</c:v>
                </c:pt>
                <c:pt idx="840">
                  <c:v>45007</c:v>
                </c:pt>
                <c:pt idx="841">
                  <c:v>45008</c:v>
                </c:pt>
                <c:pt idx="842">
                  <c:v>45009</c:v>
                </c:pt>
                <c:pt idx="843">
                  <c:v>45012</c:v>
                </c:pt>
                <c:pt idx="844">
                  <c:v>45013</c:v>
                </c:pt>
                <c:pt idx="845">
                  <c:v>45014</c:v>
                </c:pt>
                <c:pt idx="846">
                  <c:v>45015</c:v>
                </c:pt>
                <c:pt idx="847">
                  <c:v>45016</c:v>
                </c:pt>
                <c:pt idx="848">
                  <c:v>45019</c:v>
                </c:pt>
                <c:pt idx="849">
                  <c:v>45020</c:v>
                </c:pt>
                <c:pt idx="850">
                  <c:v>45021</c:v>
                </c:pt>
                <c:pt idx="851">
                  <c:v>45022</c:v>
                </c:pt>
                <c:pt idx="852">
                  <c:v>45023</c:v>
                </c:pt>
                <c:pt idx="853">
                  <c:v>45026</c:v>
                </c:pt>
                <c:pt idx="854">
                  <c:v>45027</c:v>
                </c:pt>
                <c:pt idx="855">
                  <c:v>45028</c:v>
                </c:pt>
                <c:pt idx="856">
                  <c:v>45029</c:v>
                </c:pt>
                <c:pt idx="857">
                  <c:v>45030</c:v>
                </c:pt>
                <c:pt idx="858">
                  <c:v>45033</c:v>
                </c:pt>
                <c:pt idx="859">
                  <c:v>45034</c:v>
                </c:pt>
                <c:pt idx="860">
                  <c:v>45035</c:v>
                </c:pt>
                <c:pt idx="861">
                  <c:v>45036</c:v>
                </c:pt>
                <c:pt idx="862">
                  <c:v>45037</c:v>
                </c:pt>
                <c:pt idx="863">
                  <c:v>45040</c:v>
                </c:pt>
                <c:pt idx="864">
                  <c:v>45041</c:v>
                </c:pt>
                <c:pt idx="865">
                  <c:v>45042</c:v>
                </c:pt>
                <c:pt idx="866">
                  <c:v>45043</c:v>
                </c:pt>
                <c:pt idx="867">
                  <c:v>45044</c:v>
                </c:pt>
                <c:pt idx="868">
                  <c:v>45047</c:v>
                </c:pt>
                <c:pt idx="869">
                  <c:v>45048</c:v>
                </c:pt>
                <c:pt idx="870">
                  <c:v>45049</c:v>
                </c:pt>
                <c:pt idx="871">
                  <c:v>45050</c:v>
                </c:pt>
                <c:pt idx="872">
                  <c:v>45051</c:v>
                </c:pt>
                <c:pt idx="873">
                  <c:v>45054</c:v>
                </c:pt>
                <c:pt idx="874">
                  <c:v>45055</c:v>
                </c:pt>
                <c:pt idx="875">
                  <c:v>45056</c:v>
                </c:pt>
                <c:pt idx="876">
                  <c:v>45057</c:v>
                </c:pt>
                <c:pt idx="877">
                  <c:v>45058</c:v>
                </c:pt>
                <c:pt idx="878">
                  <c:v>45061</c:v>
                </c:pt>
                <c:pt idx="879">
                  <c:v>45062</c:v>
                </c:pt>
                <c:pt idx="880">
                  <c:v>45063</c:v>
                </c:pt>
                <c:pt idx="881">
                  <c:v>45064</c:v>
                </c:pt>
                <c:pt idx="882">
                  <c:v>45065</c:v>
                </c:pt>
                <c:pt idx="883">
                  <c:v>45068</c:v>
                </c:pt>
                <c:pt idx="884">
                  <c:v>45069</c:v>
                </c:pt>
                <c:pt idx="885">
                  <c:v>45070</c:v>
                </c:pt>
                <c:pt idx="886">
                  <c:v>45071</c:v>
                </c:pt>
                <c:pt idx="887">
                  <c:v>45072</c:v>
                </c:pt>
                <c:pt idx="888">
                  <c:v>45075</c:v>
                </c:pt>
                <c:pt idx="889">
                  <c:v>45076</c:v>
                </c:pt>
                <c:pt idx="890">
                  <c:v>45077</c:v>
                </c:pt>
                <c:pt idx="891">
                  <c:v>45078</c:v>
                </c:pt>
                <c:pt idx="892">
                  <c:v>45079</c:v>
                </c:pt>
                <c:pt idx="893">
                  <c:v>45082</c:v>
                </c:pt>
                <c:pt idx="894">
                  <c:v>45083</c:v>
                </c:pt>
                <c:pt idx="895">
                  <c:v>45084</c:v>
                </c:pt>
                <c:pt idx="896">
                  <c:v>45085</c:v>
                </c:pt>
                <c:pt idx="897">
                  <c:v>45086</c:v>
                </c:pt>
                <c:pt idx="898">
                  <c:v>45089</c:v>
                </c:pt>
                <c:pt idx="899">
                  <c:v>45090</c:v>
                </c:pt>
              </c:numCache>
            </c:numRef>
          </c:cat>
          <c:val>
            <c:numRef>
              <c:f>'G.I.7'!$C$3:$C$902</c:f>
              <c:numCache>
                <c:formatCode>0.00</c:formatCode>
                <c:ptCount val="900"/>
                <c:pt idx="0">
                  <c:v>86.446733524333524</c:v>
                </c:pt>
                <c:pt idx="1">
                  <c:v>86.580138977303164</c:v>
                </c:pt>
                <c:pt idx="2">
                  <c:v>85.337361862796428</c:v>
                </c:pt>
                <c:pt idx="3">
                  <c:v>85.625236787625667</c:v>
                </c:pt>
                <c:pt idx="4">
                  <c:v>86.144815920244312</c:v>
                </c:pt>
                <c:pt idx="5">
                  <c:v>86.418648165813593</c:v>
                </c:pt>
                <c:pt idx="6">
                  <c:v>86.446733524333524</c:v>
                </c:pt>
                <c:pt idx="7">
                  <c:v>86.460776203593483</c:v>
                </c:pt>
                <c:pt idx="8">
                  <c:v>86.741629788792736</c:v>
                </c:pt>
                <c:pt idx="9">
                  <c:v>87.724617336990178</c:v>
                </c:pt>
                <c:pt idx="10">
                  <c:v>87.513977148090717</c:v>
                </c:pt>
                <c:pt idx="11">
                  <c:v>88.475900677398201</c:v>
                </c:pt>
                <c:pt idx="12">
                  <c:v>88.138876375159086</c:v>
                </c:pt>
                <c:pt idx="13">
                  <c:v>87.696531978470233</c:v>
                </c:pt>
                <c:pt idx="14">
                  <c:v>86.481840222483427</c:v>
                </c:pt>
                <c:pt idx="15">
                  <c:v>85.709492863185446</c:v>
                </c:pt>
                <c:pt idx="16">
                  <c:v>84.958209522777423</c:v>
                </c:pt>
                <c:pt idx="17">
                  <c:v>83.806709823460437</c:v>
                </c:pt>
                <c:pt idx="18">
                  <c:v>81.152643443327392</c:v>
                </c:pt>
                <c:pt idx="19">
                  <c:v>80.253911970689742</c:v>
                </c:pt>
                <c:pt idx="20">
                  <c:v>80.015186423270364</c:v>
                </c:pt>
                <c:pt idx="21">
                  <c:v>78.933900120253199</c:v>
                </c:pt>
                <c:pt idx="22">
                  <c:v>78.217723477995065</c:v>
                </c:pt>
                <c:pt idx="23">
                  <c:v>78.568790459494153</c:v>
                </c:pt>
                <c:pt idx="24">
                  <c:v>79.369223177312065</c:v>
                </c:pt>
                <c:pt idx="25">
                  <c:v>80.239869291429784</c:v>
                </c:pt>
                <c:pt idx="26">
                  <c:v>80.408381442549342</c:v>
                </c:pt>
                <c:pt idx="27">
                  <c:v>79.383265856572024</c:v>
                </c:pt>
                <c:pt idx="28">
                  <c:v>79.474543271761789</c:v>
                </c:pt>
                <c:pt idx="29">
                  <c:v>79.987101064750448</c:v>
                </c:pt>
                <c:pt idx="30">
                  <c:v>80.703277707008567</c:v>
                </c:pt>
                <c:pt idx="31">
                  <c:v>80.267954649949701</c:v>
                </c:pt>
                <c:pt idx="32">
                  <c:v>80.562850914408941</c:v>
                </c:pt>
                <c:pt idx="33">
                  <c:v>81.475625066306549</c:v>
                </c:pt>
                <c:pt idx="34">
                  <c:v>80.436466801069258</c:v>
                </c:pt>
                <c:pt idx="35">
                  <c:v>80.682213688118622</c:v>
                </c:pt>
                <c:pt idx="36">
                  <c:v>80.464552159589189</c:v>
                </c:pt>
                <c:pt idx="37">
                  <c:v>80.071357140310212</c:v>
                </c:pt>
                <c:pt idx="38">
                  <c:v>79.446457913241858</c:v>
                </c:pt>
                <c:pt idx="39">
                  <c:v>79.530713988801637</c:v>
                </c:pt>
                <c:pt idx="40">
                  <c:v>78.835601365433462</c:v>
                </c:pt>
                <c:pt idx="41">
                  <c:v>78.89177208247331</c:v>
                </c:pt>
                <c:pt idx="42">
                  <c:v>78.259851515774969</c:v>
                </c:pt>
                <c:pt idx="43">
                  <c:v>79.200711026192508</c:v>
                </c:pt>
                <c:pt idx="44">
                  <c:v>79.593906045471471</c:v>
                </c:pt>
                <c:pt idx="45">
                  <c:v>79.966037045860489</c:v>
                </c:pt>
                <c:pt idx="46">
                  <c:v>79.586884705841484</c:v>
                </c:pt>
                <c:pt idx="47">
                  <c:v>78.976028158033088</c:v>
                </c:pt>
                <c:pt idx="48">
                  <c:v>76.996010382378273</c:v>
                </c:pt>
                <c:pt idx="49">
                  <c:v>78.610918497274056</c:v>
                </c:pt>
                <c:pt idx="50">
                  <c:v>77.964955251315743</c:v>
                </c:pt>
                <c:pt idx="51">
                  <c:v>75.640891833791827</c:v>
                </c:pt>
                <c:pt idx="52">
                  <c:v>77.663037647226531</c:v>
                </c:pt>
                <c:pt idx="53">
                  <c:v>73.176401623668283</c:v>
                </c:pt>
                <c:pt idx="54">
                  <c:v>73.092145548108505</c:v>
                </c:pt>
                <c:pt idx="55">
                  <c:v>68.254442543051169</c:v>
                </c:pt>
                <c:pt idx="56">
                  <c:v>65.789952332927641</c:v>
                </c:pt>
                <c:pt idx="57">
                  <c:v>68.177207807121391</c:v>
                </c:pt>
                <c:pt idx="58">
                  <c:v>64.842071482880115</c:v>
                </c:pt>
                <c:pt idx="59">
                  <c:v>67.257412315593797</c:v>
                </c:pt>
                <c:pt idx="60">
                  <c:v>66.758897201865096</c:v>
                </c:pt>
                <c:pt idx="61">
                  <c:v>67.060814805954308</c:v>
                </c:pt>
                <c:pt idx="62">
                  <c:v>67.039750787064364</c:v>
                </c:pt>
                <c:pt idx="63">
                  <c:v>66.885281315204764</c:v>
                </c:pt>
                <c:pt idx="64">
                  <c:v>67.36273241004352</c:v>
                </c:pt>
                <c:pt idx="65">
                  <c:v>67.011665428544433</c:v>
                </c:pt>
                <c:pt idx="66">
                  <c:v>67.706778051912622</c:v>
                </c:pt>
                <c:pt idx="67">
                  <c:v>68.296570580831073</c:v>
                </c:pt>
                <c:pt idx="68">
                  <c:v>68.345719958240934</c:v>
                </c:pt>
                <c:pt idx="69">
                  <c:v>71.161277149863565</c:v>
                </c:pt>
                <c:pt idx="70">
                  <c:v>69.876371997576925</c:v>
                </c:pt>
                <c:pt idx="71">
                  <c:v>69.700838506827395</c:v>
                </c:pt>
                <c:pt idx="72">
                  <c:v>69.700838506827395</c:v>
                </c:pt>
                <c:pt idx="73">
                  <c:v>69.700838506827395</c:v>
                </c:pt>
                <c:pt idx="74">
                  <c:v>71.884475131751671</c:v>
                </c:pt>
                <c:pt idx="75">
                  <c:v>70.978722319484049</c:v>
                </c:pt>
                <c:pt idx="76">
                  <c:v>71.596600206922417</c:v>
                </c:pt>
                <c:pt idx="77">
                  <c:v>72.677886509939597</c:v>
                </c:pt>
                <c:pt idx="78">
                  <c:v>72.593630434379804</c:v>
                </c:pt>
                <c:pt idx="79">
                  <c:v>70.136161563886247</c:v>
                </c:pt>
                <c:pt idx="80">
                  <c:v>70.690847394654796</c:v>
                </c:pt>
                <c:pt idx="81">
                  <c:v>71.905539150641616</c:v>
                </c:pt>
                <c:pt idx="82">
                  <c:v>71.870432452491713</c:v>
                </c:pt>
                <c:pt idx="83">
                  <c:v>72.537459717339956</c:v>
                </c:pt>
                <c:pt idx="84">
                  <c:v>72.593630434379804</c:v>
                </c:pt>
                <c:pt idx="85">
                  <c:v>72.797249283649279</c:v>
                </c:pt>
                <c:pt idx="86">
                  <c:v>73.457255208867551</c:v>
                </c:pt>
                <c:pt idx="87">
                  <c:v>71.0699997346738</c:v>
                </c:pt>
                <c:pt idx="88">
                  <c:v>71.027871696893925</c:v>
                </c:pt>
                <c:pt idx="89">
                  <c:v>71.779155037301948</c:v>
                </c:pt>
                <c:pt idx="90">
                  <c:v>73.014910812178712</c:v>
                </c:pt>
                <c:pt idx="91">
                  <c:v>73.408105831457675</c:v>
                </c:pt>
                <c:pt idx="92">
                  <c:v>73.408105831457675</c:v>
                </c:pt>
                <c:pt idx="93">
                  <c:v>73.457255208867551</c:v>
                </c:pt>
                <c:pt idx="94">
                  <c:v>73.49938324664744</c:v>
                </c:pt>
                <c:pt idx="95">
                  <c:v>73.197465642558228</c:v>
                </c:pt>
                <c:pt idx="96">
                  <c:v>72.39703292474033</c:v>
                </c:pt>
                <c:pt idx="97">
                  <c:v>72.53043837770997</c:v>
                </c:pt>
                <c:pt idx="98">
                  <c:v>73.717044775176859</c:v>
                </c:pt>
                <c:pt idx="99">
                  <c:v>74.622797587444495</c:v>
                </c:pt>
                <c:pt idx="100">
                  <c:v>74.889608493383804</c:v>
                </c:pt>
                <c:pt idx="101">
                  <c:v>75.647913173421813</c:v>
                </c:pt>
                <c:pt idx="102">
                  <c:v>73.618746020357122</c:v>
                </c:pt>
                <c:pt idx="103">
                  <c:v>73.618746020357122</c:v>
                </c:pt>
                <c:pt idx="104">
                  <c:v>75.008971267093486</c:v>
                </c:pt>
                <c:pt idx="105">
                  <c:v>74.545562851514703</c:v>
                </c:pt>
                <c:pt idx="106">
                  <c:v>74.124282473715795</c:v>
                </c:pt>
                <c:pt idx="107">
                  <c:v>74.882587153753803</c:v>
                </c:pt>
                <c:pt idx="108">
                  <c:v>75.5004650411922</c:v>
                </c:pt>
                <c:pt idx="109">
                  <c:v>76.71515679717902</c:v>
                </c:pt>
                <c:pt idx="110">
                  <c:v>77.220693250537693</c:v>
                </c:pt>
                <c:pt idx="111">
                  <c:v>76.567708664949393</c:v>
                </c:pt>
                <c:pt idx="112">
                  <c:v>78.470491704674416</c:v>
                </c:pt>
                <c:pt idx="113">
                  <c:v>79.467521932131802</c:v>
                </c:pt>
                <c:pt idx="114">
                  <c:v>79.769439536221014</c:v>
                </c:pt>
                <c:pt idx="115">
                  <c:v>81.461582387046576</c:v>
                </c:pt>
                <c:pt idx="116">
                  <c:v>81.468603726676562</c:v>
                </c:pt>
                <c:pt idx="117">
                  <c:v>81.243920858517143</c:v>
                </c:pt>
                <c:pt idx="118">
                  <c:v>79.284967101752272</c:v>
                </c:pt>
                <c:pt idx="119">
                  <c:v>80.878811197758111</c:v>
                </c:pt>
                <c:pt idx="120">
                  <c:v>80.520722876629051</c:v>
                </c:pt>
                <c:pt idx="121">
                  <c:v>81.433497028526645</c:v>
                </c:pt>
                <c:pt idx="122">
                  <c:v>81.946054821515318</c:v>
                </c:pt>
                <c:pt idx="123">
                  <c:v>81.798606689285691</c:v>
                </c:pt>
                <c:pt idx="124">
                  <c:v>82.78159423748312</c:v>
                </c:pt>
                <c:pt idx="125">
                  <c:v>82.444569935244004</c:v>
                </c:pt>
                <c:pt idx="126">
                  <c:v>82.577975388213659</c:v>
                </c:pt>
                <c:pt idx="127">
                  <c:v>84.052456710509787</c:v>
                </c:pt>
                <c:pt idx="128">
                  <c:v>83.652240351600838</c:v>
                </c:pt>
                <c:pt idx="129">
                  <c:v>84.789697371657851</c:v>
                </c:pt>
                <c:pt idx="130">
                  <c:v>84.487779767568654</c:v>
                </c:pt>
                <c:pt idx="131">
                  <c:v>85.379489900576317</c:v>
                </c:pt>
                <c:pt idx="132">
                  <c:v>84.572035843128418</c:v>
                </c:pt>
                <c:pt idx="133">
                  <c:v>85.828855636895142</c:v>
                </c:pt>
                <c:pt idx="134">
                  <c:v>85.463745976136096</c:v>
                </c:pt>
                <c:pt idx="135">
                  <c:v>86.980355336212128</c:v>
                </c:pt>
                <c:pt idx="136">
                  <c:v>89.023565168536763</c:v>
                </c:pt>
                <c:pt idx="137">
                  <c:v>88.784839621117399</c:v>
                </c:pt>
                <c:pt idx="138">
                  <c:v>91.909335756459214</c:v>
                </c:pt>
                <c:pt idx="139">
                  <c:v>91.129967057531246</c:v>
                </c:pt>
                <c:pt idx="140">
                  <c:v>91.37571394458061</c:v>
                </c:pt>
                <c:pt idx="141">
                  <c:v>89.66250707486509</c:v>
                </c:pt>
                <c:pt idx="142">
                  <c:v>90.638473283432532</c:v>
                </c:pt>
                <c:pt idx="143">
                  <c:v>90.104851471553943</c:v>
                </c:pt>
                <c:pt idx="144">
                  <c:v>91.459970020140375</c:v>
                </c:pt>
                <c:pt idx="145">
                  <c:v>91.656567529779863</c:v>
                </c:pt>
                <c:pt idx="146">
                  <c:v>91.747844944969629</c:v>
                </c:pt>
                <c:pt idx="147">
                  <c:v>90.048680754514081</c:v>
                </c:pt>
                <c:pt idx="148">
                  <c:v>90.231235584893597</c:v>
                </c:pt>
                <c:pt idx="149">
                  <c:v>89.86612592413455</c:v>
                </c:pt>
                <c:pt idx="150">
                  <c:v>90.926348208261771</c:v>
                </c:pt>
                <c:pt idx="151">
                  <c:v>90.343577018973306</c:v>
                </c:pt>
                <c:pt idx="152">
                  <c:v>90.526131849352836</c:v>
                </c:pt>
                <c:pt idx="153">
                  <c:v>90.44889711342303</c:v>
                </c:pt>
                <c:pt idx="154">
                  <c:v>90.434854434163071</c:v>
                </c:pt>
                <c:pt idx="155">
                  <c:v>91.635503510889933</c:v>
                </c:pt>
                <c:pt idx="156">
                  <c:v>90.624430604172574</c:v>
                </c:pt>
                <c:pt idx="157">
                  <c:v>90.392726396383182</c:v>
                </c:pt>
                <c:pt idx="158">
                  <c:v>89.353568131145906</c:v>
                </c:pt>
                <c:pt idx="159">
                  <c:v>89.262290715956141</c:v>
                </c:pt>
                <c:pt idx="160">
                  <c:v>89.578250999305311</c:v>
                </c:pt>
                <c:pt idx="161">
                  <c:v>89.592293678565269</c:v>
                </c:pt>
                <c:pt idx="162">
                  <c:v>89.065693206316652</c:v>
                </c:pt>
                <c:pt idx="163">
                  <c:v>90.427833094533085</c:v>
                </c:pt>
                <c:pt idx="164">
                  <c:v>91.172095095311136</c:v>
                </c:pt>
                <c:pt idx="165">
                  <c:v>93.62254262617472</c:v>
                </c:pt>
                <c:pt idx="166">
                  <c:v>92.604448379827389</c:v>
                </c:pt>
                <c:pt idx="167">
                  <c:v>92.183168002028495</c:v>
                </c:pt>
                <c:pt idx="168">
                  <c:v>92.393808190927942</c:v>
                </c:pt>
                <c:pt idx="169">
                  <c:v>91.902314416829228</c:v>
                </c:pt>
                <c:pt idx="170">
                  <c:v>92.730832493167043</c:v>
                </c:pt>
                <c:pt idx="171">
                  <c:v>92.716789813907084</c:v>
                </c:pt>
                <c:pt idx="172">
                  <c:v>94.479146061032466</c:v>
                </c:pt>
                <c:pt idx="173">
                  <c:v>94.479146061032466</c:v>
                </c:pt>
                <c:pt idx="174">
                  <c:v>95.32872815626024</c:v>
                </c:pt>
                <c:pt idx="175">
                  <c:v>94.352761947692812</c:v>
                </c:pt>
                <c:pt idx="176">
                  <c:v>92.864237946136711</c:v>
                </c:pt>
                <c:pt idx="177">
                  <c:v>93.777012098034319</c:v>
                </c:pt>
                <c:pt idx="178">
                  <c:v>95.356813514780171</c:v>
                </c:pt>
                <c:pt idx="179">
                  <c:v>95.033831891801029</c:v>
                </c:pt>
                <c:pt idx="180">
                  <c:v>94.212335155093172</c:v>
                </c:pt>
                <c:pt idx="181">
                  <c:v>94.233399173983116</c:v>
                </c:pt>
                <c:pt idx="182">
                  <c:v>94.893405099201388</c:v>
                </c:pt>
                <c:pt idx="183">
                  <c:v>95.321706816630268</c:v>
                </c:pt>
                <c:pt idx="184">
                  <c:v>95.679795137759328</c:v>
                </c:pt>
                <c:pt idx="185">
                  <c:v>95.153194665510711</c:v>
                </c:pt>
                <c:pt idx="186">
                  <c:v>94.942554476611264</c:v>
                </c:pt>
                <c:pt idx="187">
                  <c:v>95.960648722958595</c:v>
                </c:pt>
                <c:pt idx="188">
                  <c:v>96.009798100368457</c:v>
                </c:pt>
                <c:pt idx="189">
                  <c:v>95.630645760349452</c:v>
                </c:pt>
                <c:pt idx="190">
                  <c:v>94.444039362882563</c:v>
                </c:pt>
                <c:pt idx="191">
                  <c:v>91.818058341269449</c:v>
                </c:pt>
                <c:pt idx="192">
                  <c:v>91.684652888299794</c:v>
                </c:pt>
                <c:pt idx="193">
                  <c:v>92.281466756848232</c:v>
                </c:pt>
                <c:pt idx="194">
                  <c:v>91.923378435719172</c:v>
                </c:pt>
                <c:pt idx="195">
                  <c:v>92.822109908356808</c:v>
                </c:pt>
                <c:pt idx="196">
                  <c:v>92.87828062539667</c:v>
                </c:pt>
                <c:pt idx="197">
                  <c:v>90.006552716734191</c:v>
                </c:pt>
                <c:pt idx="198">
                  <c:v>91.382735284210582</c:v>
                </c:pt>
                <c:pt idx="199">
                  <c:v>91.403799303100527</c:v>
                </c:pt>
                <c:pt idx="200">
                  <c:v>91.628482171259947</c:v>
                </c:pt>
                <c:pt idx="201">
                  <c:v>92.843173927246752</c:v>
                </c:pt>
                <c:pt idx="202">
                  <c:v>94.65467955178201</c:v>
                </c:pt>
                <c:pt idx="203">
                  <c:v>95.054895910690959</c:v>
                </c:pt>
                <c:pt idx="204">
                  <c:v>94.078929702123531</c:v>
                </c:pt>
                <c:pt idx="205">
                  <c:v>94.11403640027342</c:v>
                </c:pt>
                <c:pt idx="206">
                  <c:v>93.854246833964112</c:v>
                </c:pt>
                <c:pt idx="207">
                  <c:v>94.479146061032466</c:v>
                </c:pt>
                <c:pt idx="208">
                  <c:v>94.858298401051471</c:v>
                </c:pt>
                <c:pt idx="209">
                  <c:v>95.686816477389314</c:v>
                </c:pt>
                <c:pt idx="210">
                  <c:v>97.638748894524198</c:v>
                </c:pt>
                <c:pt idx="211">
                  <c:v>96.697889384106659</c:v>
                </c:pt>
                <c:pt idx="212">
                  <c:v>96.606611968916894</c:v>
                </c:pt>
                <c:pt idx="213">
                  <c:v>95.574475043309604</c:v>
                </c:pt>
                <c:pt idx="214">
                  <c:v>95.314685477000282</c:v>
                </c:pt>
                <c:pt idx="215">
                  <c:v>94.008716305823697</c:v>
                </c:pt>
                <c:pt idx="216">
                  <c:v>93.973609607673808</c:v>
                </c:pt>
                <c:pt idx="217">
                  <c:v>94.008716305823697</c:v>
                </c:pt>
                <c:pt idx="218">
                  <c:v>94.261484532503047</c:v>
                </c:pt>
                <c:pt idx="219">
                  <c:v>95.37085619404013</c:v>
                </c:pt>
                <c:pt idx="220">
                  <c:v>94.759999646231734</c:v>
                </c:pt>
                <c:pt idx="221">
                  <c:v>95.462133609229895</c:v>
                </c:pt>
                <c:pt idx="222">
                  <c:v>97.435130045254724</c:v>
                </c:pt>
                <c:pt idx="223">
                  <c:v>98.776205914581212</c:v>
                </c:pt>
                <c:pt idx="224">
                  <c:v>96.41001445927742</c:v>
                </c:pt>
                <c:pt idx="225">
                  <c:v>97.070020384495677</c:v>
                </c:pt>
                <c:pt idx="226">
                  <c:v>96.950657610785996</c:v>
                </c:pt>
                <c:pt idx="227">
                  <c:v>97.259596554505194</c:v>
                </c:pt>
                <c:pt idx="228">
                  <c:v>99.885577576118308</c:v>
                </c:pt>
                <c:pt idx="229">
                  <c:v>99.000888782740631</c:v>
                </c:pt>
                <c:pt idx="230">
                  <c:v>99.464297198319414</c:v>
                </c:pt>
                <c:pt idx="231">
                  <c:v>98.691949839021433</c:v>
                </c:pt>
                <c:pt idx="232">
                  <c:v>100.8053730676459</c:v>
                </c:pt>
                <c:pt idx="233">
                  <c:v>101.32495220026453</c:v>
                </c:pt>
                <c:pt idx="234">
                  <c:v>102.53964395625135</c:v>
                </c:pt>
                <c:pt idx="235">
                  <c:v>101.64793382324369</c:v>
                </c:pt>
                <c:pt idx="236">
                  <c:v>103.30496997591936</c:v>
                </c:pt>
                <c:pt idx="237">
                  <c:v>104.78647263784546</c:v>
                </c:pt>
                <c:pt idx="238">
                  <c:v>107.77054198058764</c:v>
                </c:pt>
                <c:pt idx="239">
                  <c:v>107.34224026315877</c:v>
                </c:pt>
                <c:pt idx="240">
                  <c:v>106.95606658350978</c:v>
                </c:pt>
                <c:pt idx="241">
                  <c:v>107.83373403725749</c:v>
                </c:pt>
                <c:pt idx="242">
                  <c:v>108.71140149100518</c:v>
                </c:pt>
                <c:pt idx="243">
                  <c:v>107.51777375390832</c:v>
                </c:pt>
                <c:pt idx="244">
                  <c:v>107.2158561498191</c:v>
                </c:pt>
                <c:pt idx="245">
                  <c:v>108.19182235838656</c:v>
                </c:pt>
                <c:pt idx="246">
                  <c:v>108.29714245283628</c:v>
                </c:pt>
                <c:pt idx="247">
                  <c:v>108.7043801513752</c:v>
                </c:pt>
                <c:pt idx="248">
                  <c:v>109.0133190950944</c:v>
                </c:pt>
                <c:pt idx="249">
                  <c:v>108.87289230249478</c:v>
                </c:pt>
                <c:pt idx="250">
                  <c:v>109.85587985069219</c:v>
                </c:pt>
                <c:pt idx="251">
                  <c:v>110.83886739888962</c:v>
                </c:pt>
                <c:pt idx="252">
                  <c:v>111.83589762634701</c:v>
                </c:pt>
                <c:pt idx="253">
                  <c:v>110.07354137922161</c:v>
                </c:pt>
                <c:pt idx="254">
                  <c:v>108.87289230249478</c:v>
                </c:pt>
                <c:pt idx="255">
                  <c:v>109.03438311398435</c:v>
                </c:pt>
                <c:pt idx="256">
                  <c:v>109.4345994728933</c:v>
                </c:pt>
                <c:pt idx="257">
                  <c:v>109.4345994728933</c:v>
                </c:pt>
                <c:pt idx="258">
                  <c:v>109.4345994728933</c:v>
                </c:pt>
                <c:pt idx="259">
                  <c:v>110.09460539811155</c:v>
                </c:pt>
                <c:pt idx="260">
                  <c:v>109.58204760512291</c:v>
                </c:pt>
                <c:pt idx="261">
                  <c:v>108.71140149100518</c:v>
                </c:pt>
                <c:pt idx="262">
                  <c:v>108.71140149100518</c:v>
                </c:pt>
                <c:pt idx="263">
                  <c:v>111.19695572001866</c:v>
                </c:pt>
                <c:pt idx="264">
                  <c:v>111.13376366334884</c:v>
                </c:pt>
                <c:pt idx="265">
                  <c:v>114.15996104387092</c:v>
                </c:pt>
                <c:pt idx="266">
                  <c:v>112.85399187269434</c:v>
                </c:pt>
                <c:pt idx="267">
                  <c:v>114.39166525166031</c:v>
                </c:pt>
                <c:pt idx="268">
                  <c:v>111.66036413559746</c:v>
                </c:pt>
                <c:pt idx="269">
                  <c:v>112.1027085322863</c:v>
                </c:pt>
                <c:pt idx="270">
                  <c:v>111.78674824893713</c:v>
                </c:pt>
                <c:pt idx="271">
                  <c:v>112.3765407778556</c:v>
                </c:pt>
                <c:pt idx="272">
                  <c:v>112.05355915487642</c:v>
                </c:pt>
                <c:pt idx="273">
                  <c:v>111.95526040005667</c:v>
                </c:pt>
                <c:pt idx="274">
                  <c:v>112.15185790969618</c:v>
                </c:pt>
                <c:pt idx="275">
                  <c:v>112.54505292897514</c:v>
                </c:pt>
                <c:pt idx="276">
                  <c:v>113.05761072196381</c:v>
                </c:pt>
                <c:pt idx="277">
                  <c:v>110.54397113443038</c:v>
                </c:pt>
                <c:pt idx="278">
                  <c:v>112.12377255117624</c:v>
                </c:pt>
                <c:pt idx="279">
                  <c:v>111.73759887152725</c:v>
                </c:pt>
                <c:pt idx="280">
                  <c:v>110.86695275740954</c:v>
                </c:pt>
                <c:pt idx="281">
                  <c:v>109.23098062362382</c:v>
                </c:pt>
                <c:pt idx="282">
                  <c:v>110.6141845307302</c:v>
                </c:pt>
                <c:pt idx="283">
                  <c:v>109.91205056773204</c:v>
                </c:pt>
                <c:pt idx="284">
                  <c:v>108.90799900064468</c:v>
                </c:pt>
                <c:pt idx="285">
                  <c:v>109.98928530366183</c:v>
                </c:pt>
                <c:pt idx="286">
                  <c:v>110.0033279829218</c:v>
                </c:pt>
                <c:pt idx="287">
                  <c:v>111.44972394669801</c:v>
                </c:pt>
                <c:pt idx="288">
                  <c:v>112.43973283452542</c:v>
                </c:pt>
                <c:pt idx="289">
                  <c:v>114.39868659129029</c:v>
                </c:pt>
                <c:pt idx="290">
                  <c:v>116.26636293286539</c:v>
                </c:pt>
                <c:pt idx="291">
                  <c:v>116.44189642361493</c:v>
                </c:pt>
                <c:pt idx="292">
                  <c:v>116.13997881952571</c:v>
                </c:pt>
                <c:pt idx="293">
                  <c:v>118.19020999148036</c:v>
                </c:pt>
                <c:pt idx="294">
                  <c:v>118.5131916144595</c:v>
                </c:pt>
                <c:pt idx="295">
                  <c:v>118.14808195370045</c:v>
                </c:pt>
                <c:pt idx="296">
                  <c:v>121.46917559868176</c:v>
                </c:pt>
                <c:pt idx="297">
                  <c:v>123.66685490286599</c:v>
                </c:pt>
                <c:pt idx="298">
                  <c:v>127.3319941897164</c:v>
                </c:pt>
                <c:pt idx="299">
                  <c:v>128.60285666274308</c:v>
                </c:pt>
                <c:pt idx="300">
                  <c:v>130.40031960801838</c:v>
                </c:pt>
                <c:pt idx="301">
                  <c:v>135.01333974491627</c:v>
                </c:pt>
                <c:pt idx="302">
                  <c:v>128.80647551201255</c:v>
                </c:pt>
                <c:pt idx="303">
                  <c:v>129.16456383314161</c:v>
                </c:pt>
                <c:pt idx="304">
                  <c:v>129.38222536167103</c:v>
                </c:pt>
                <c:pt idx="305">
                  <c:v>130.1194660228191</c:v>
                </c:pt>
                <c:pt idx="306">
                  <c:v>123.38600131766675</c:v>
                </c:pt>
                <c:pt idx="307">
                  <c:v>126.6860309437581</c:v>
                </c:pt>
                <c:pt idx="308">
                  <c:v>126.27879324521916</c:v>
                </c:pt>
                <c:pt idx="309">
                  <c:v>124.90963201737276</c:v>
                </c:pt>
                <c:pt idx="310">
                  <c:v>125.52750990481113</c:v>
                </c:pt>
                <c:pt idx="311">
                  <c:v>127.26178079341659</c:v>
                </c:pt>
                <c:pt idx="312">
                  <c:v>127.12135400081695</c:v>
                </c:pt>
                <c:pt idx="313">
                  <c:v>128.45540853051344</c:v>
                </c:pt>
                <c:pt idx="314">
                  <c:v>125.89964090520016</c:v>
                </c:pt>
                <c:pt idx="315">
                  <c:v>126.76326567968789</c:v>
                </c:pt>
                <c:pt idx="316">
                  <c:v>127.64795447306558</c:v>
                </c:pt>
                <c:pt idx="317">
                  <c:v>126.88964979302757</c:v>
                </c:pt>
                <c:pt idx="318">
                  <c:v>127.75327456751531</c:v>
                </c:pt>
                <c:pt idx="319">
                  <c:v>126.61581754745828</c:v>
                </c:pt>
                <c:pt idx="320">
                  <c:v>126.60879620782831</c:v>
                </c:pt>
                <c:pt idx="321">
                  <c:v>123.30876658173695</c:v>
                </c:pt>
                <c:pt idx="322">
                  <c:v>125.3870831122115</c:v>
                </c:pt>
                <c:pt idx="323">
                  <c:v>125.57665928222099</c:v>
                </c:pt>
                <c:pt idx="324">
                  <c:v>123.41408667618667</c:v>
                </c:pt>
                <c:pt idx="325">
                  <c:v>124.28473279030439</c:v>
                </c:pt>
                <c:pt idx="326">
                  <c:v>123.12621175135743</c:v>
                </c:pt>
                <c:pt idx="327">
                  <c:v>123.12621175135743</c:v>
                </c:pt>
                <c:pt idx="328">
                  <c:v>123.12621175135743</c:v>
                </c:pt>
                <c:pt idx="329">
                  <c:v>126.16645181113945</c:v>
                </c:pt>
                <c:pt idx="330">
                  <c:v>126.12432377335956</c:v>
                </c:pt>
                <c:pt idx="331">
                  <c:v>126.40517735855883</c:v>
                </c:pt>
                <c:pt idx="332">
                  <c:v>126.28581458484913</c:v>
                </c:pt>
                <c:pt idx="333">
                  <c:v>124.99388809293252</c:v>
                </c:pt>
                <c:pt idx="334">
                  <c:v>125.03601613071243</c:v>
                </c:pt>
                <c:pt idx="335">
                  <c:v>126.53858281152847</c:v>
                </c:pt>
                <c:pt idx="336">
                  <c:v>129.017115700912</c:v>
                </c:pt>
                <c:pt idx="337">
                  <c:v>131.10245357101653</c:v>
                </c:pt>
                <c:pt idx="338">
                  <c:v>132.21182523255362</c:v>
                </c:pt>
                <c:pt idx="339">
                  <c:v>131.95203566624429</c:v>
                </c:pt>
                <c:pt idx="340">
                  <c:v>131.75543815660481</c:v>
                </c:pt>
                <c:pt idx="341">
                  <c:v>133.06140732778141</c:v>
                </c:pt>
                <c:pt idx="342">
                  <c:v>134.04439487597881</c:v>
                </c:pt>
                <c:pt idx="343">
                  <c:v>137.02846421872098</c:v>
                </c:pt>
                <c:pt idx="344">
                  <c:v>139.00146065474584</c:v>
                </c:pt>
                <c:pt idx="345">
                  <c:v>138.07464382358825</c:v>
                </c:pt>
                <c:pt idx="346">
                  <c:v>140.28636580703247</c:v>
                </c:pt>
                <c:pt idx="347">
                  <c:v>139.71061595737396</c:v>
                </c:pt>
                <c:pt idx="348">
                  <c:v>139.71061595737396</c:v>
                </c:pt>
                <c:pt idx="349">
                  <c:v>139.87912810849352</c:v>
                </c:pt>
                <c:pt idx="350">
                  <c:v>140.30742982592241</c:v>
                </c:pt>
                <c:pt idx="351">
                  <c:v>140.78488092076117</c:v>
                </c:pt>
                <c:pt idx="352">
                  <c:v>145.49619981247881</c:v>
                </c:pt>
                <c:pt idx="353">
                  <c:v>150.60071372347542</c:v>
                </c:pt>
                <c:pt idx="354">
                  <c:v>147.84132724889267</c:v>
                </c:pt>
                <c:pt idx="355">
                  <c:v>147.96771136223234</c:v>
                </c:pt>
                <c:pt idx="356">
                  <c:v>143.98661179203276</c:v>
                </c:pt>
                <c:pt idx="357">
                  <c:v>143.40384060274428</c:v>
                </c:pt>
                <c:pt idx="358">
                  <c:v>144.03576116944262</c:v>
                </c:pt>
                <c:pt idx="359">
                  <c:v>146.95663845551499</c:v>
                </c:pt>
                <c:pt idx="360">
                  <c:v>142.03467937489788</c:v>
                </c:pt>
                <c:pt idx="361">
                  <c:v>141.63446301598893</c:v>
                </c:pt>
                <c:pt idx="362">
                  <c:v>140.58126207149169</c:v>
                </c:pt>
                <c:pt idx="363">
                  <c:v>138.57315893731695</c:v>
                </c:pt>
                <c:pt idx="364">
                  <c:v>139.62635988181421</c:v>
                </c:pt>
                <c:pt idx="365">
                  <c:v>139.93529882553338</c:v>
                </c:pt>
                <c:pt idx="366">
                  <c:v>140.88317967558089</c:v>
                </c:pt>
                <c:pt idx="367">
                  <c:v>142.66659994159622</c:v>
                </c:pt>
                <c:pt idx="368">
                  <c:v>142.66659994159622</c:v>
                </c:pt>
                <c:pt idx="369">
                  <c:v>143.41086194237425</c:v>
                </c:pt>
                <c:pt idx="370">
                  <c:v>142.07680741267777</c:v>
                </c:pt>
                <c:pt idx="371">
                  <c:v>139.96338418405333</c:v>
                </c:pt>
                <c:pt idx="372">
                  <c:v>138.34847606915756</c:v>
                </c:pt>
                <c:pt idx="373">
                  <c:v>138.29230535211769</c:v>
                </c:pt>
                <c:pt idx="374">
                  <c:v>138.72060706954656</c:v>
                </c:pt>
                <c:pt idx="375">
                  <c:v>138.69954305065662</c:v>
                </c:pt>
                <c:pt idx="376">
                  <c:v>137.73761952134913</c:v>
                </c:pt>
                <c:pt idx="377">
                  <c:v>140.83403029817103</c:v>
                </c:pt>
                <c:pt idx="378">
                  <c:v>139.02252467363579</c:v>
                </c:pt>
                <c:pt idx="379">
                  <c:v>134.14269363079856</c:v>
                </c:pt>
                <c:pt idx="380">
                  <c:v>133.51779440373019</c:v>
                </c:pt>
                <c:pt idx="381">
                  <c:v>132.38735872330315</c:v>
                </c:pt>
                <c:pt idx="382">
                  <c:v>129.27690526722131</c:v>
                </c:pt>
                <c:pt idx="383">
                  <c:v>126.98092720821732</c:v>
                </c:pt>
                <c:pt idx="384">
                  <c:v>129.05924373869189</c:v>
                </c:pt>
                <c:pt idx="385">
                  <c:v>130.44946898542824</c:v>
                </c:pt>
                <c:pt idx="386">
                  <c:v>131.86777959068451</c:v>
                </c:pt>
                <c:pt idx="387">
                  <c:v>132.45757211960296</c:v>
                </c:pt>
                <c:pt idx="388">
                  <c:v>131.06734687286661</c:v>
                </c:pt>
                <c:pt idx="389">
                  <c:v>129.55073751279059</c:v>
                </c:pt>
                <c:pt idx="390">
                  <c:v>131.79054485475473</c:v>
                </c:pt>
                <c:pt idx="391">
                  <c:v>131.1867096465763</c:v>
                </c:pt>
                <c:pt idx="392">
                  <c:v>130.54776774024796</c:v>
                </c:pt>
                <c:pt idx="393">
                  <c:v>132.45055077997299</c:v>
                </c:pt>
                <c:pt idx="394">
                  <c:v>133.79864798892947</c:v>
                </c:pt>
                <c:pt idx="395">
                  <c:v>132.72438302554229</c:v>
                </c:pt>
                <c:pt idx="396">
                  <c:v>130.09840200392915</c:v>
                </c:pt>
                <c:pt idx="397">
                  <c:v>132.52778551590279</c:v>
                </c:pt>
                <c:pt idx="398">
                  <c:v>131.25692304287614</c:v>
                </c:pt>
                <c:pt idx="399">
                  <c:v>130.73734391025749</c:v>
                </c:pt>
                <c:pt idx="400">
                  <c:v>130.72330123099752</c:v>
                </c:pt>
                <c:pt idx="401">
                  <c:v>131.25692304287614</c:v>
                </c:pt>
                <c:pt idx="402">
                  <c:v>131.95203566624429</c:v>
                </c:pt>
                <c:pt idx="403">
                  <c:v>130.09840200392915</c:v>
                </c:pt>
                <c:pt idx="404">
                  <c:v>129.34711866352114</c:v>
                </c:pt>
                <c:pt idx="405">
                  <c:v>130.1967007587489</c:v>
                </c:pt>
                <c:pt idx="406">
                  <c:v>131.75543815660481</c:v>
                </c:pt>
                <c:pt idx="407">
                  <c:v>132.47161479886293</c:v>
                </c:pt>
                <c:pt idx="408">
                  <c:v>134.52886731044757</c:v>
                </c:pt>
                <c:pt idx="409">
                  <c:v>136.34037293498281</c:v>
                </c:pt>
                <c:pt idx="410">
                  <c:v>136.17186078386325</c:v>
                </c:pt>
                <c:pt idx="411">
                  <c:v>137.35144584170015</c:v>
                </c:pt>
                <c:pt idx="412">
                  <c:v>136.8810160864914</c:v>
                </c:pt>
                <c:pt idx="413">
                  <c:v>136.73356795426176</c:v>
                </c:pt>
                <c:pt idx="414">
                  <c:v>134.57801668785743</c:v>
                </c:pt>
                <c:pt idx="415">
                  <c:v>133.44758100743036</c:v>
                </c:pt>
                <c:pt idx="416">
                  <c:v>132.40842274219312</c:v>
                </c:pt>
                <c:pt idx="417">
                  <c:v>133.81971200781942</c:v>
                </c:pt>
                <c:pt idx="418">
                  <c:v>130.75840792914744</c:v>
                </c:pt>
                <c:pt idx="419">
                  <c:v>132.13459049662382</c:v>
                </c:pt>
                <c:pt idx="420">
                  <c:v>132.2960813081134</c:v>
                </c:pt>
                <c:pt idx="421">
                  <c:v>133.52481574336016</c:v>
                </c:pt>
                <c:pt idx="422">
                  <c:v>132.4154440818231</c:v>
                </c:pt>
                <c:pt idx="423">
                  <c:v>131.67820342067503</c:v>
                </c:pt>
                <c:pt idx="424">
                  <c:v>131.24990170324614</c:v>
                </c:pt>
                <c:pt idx="425">
                  <c:v>128.46945120977341</c:v>
                </c:pt>
                <c:pt idx="426">
                  <c:v>123.23153184580715</c:v>
                </c:pt>
                <c:pt idx="427">
                  <c:v>125.28878435739175</c:v>
                </c:pt>
                <c:pt idx="428">
                  <c:v>129.71222832428018</c:v>
                </c:pt>
                <c:pt idx="429">
                  <c:v>130.82862132544724</c:v>
                </c:pt>
                <c:pt idx="430">
                  <c:v>131.69926743956495</c:v>
                </c:pt>
                <c:pt idx="431">
                  <c:v>130.919898740637</c:v>
                </c:pt>
                <c:pt idx="432">
                  <c:v>131.32713643917592</c:v>
                </c:pt>
                <c:pt idx="433">
                  <c:v>131.32713643917592</c:v>
                </c:pt>
                <c:pt idx="434">
                  <c:v>132.87885249740188</c:v>
                </c:pt>
                <c:pt idx="435">
                  <c:v>130.76542926877741</c:v>
                </c:pt>
                <c:pt idx="436">
                  <c:v>131.25692304287614</c:v>
                </c:pt>
                <c:pt idx="437">
                  <c:v>131.45352055251561</c:v>
                </c:pt>
                <c:pt idx="438">
                  <c:v>132.02224906254412</c:v>
                </c:pt>
                <c:pt idx="439">
                  <c:v>130.94798409915694</c:v>
                </c:pt>
                <c:pt idx="440">
                  <c:v>129.97903923021948</c:v>
                </c:pt>
                <c:pt idx="441">
                  <c:v>131.39032849584578</c:v>
                </c:pt>
                <c:pt idx="442">
                  <c:v>133.61609315854994</c:v>
                </c:pt>
                <c:pt idx="443">
                  <c:v>135.18887323566582</c:v>
                </c:pt>
                <c:pt idx="444">
                  <c:v>132.09948379847393</c:v>
                </c:pt>
                <c:pt idx="445">
                  <c:v>133.24396215816091</c:v>
                </c:pt>
                <c:pt idx="446">
                  <c:v>131.88884360957448</c:v>
                </c:pt>
                <c:pt idx="447">
                  <c:v>132.49970015738285</c:v>
                </c:pt>
                <c:pt idx="448">
                  <c:v>128.42732317199352</c:v>
                </c:pt>
                <c:pt idx="449">
                  <c:v>127.87263734122499</c:v>
                </c:pt>
                <c:pt idx="450">
                  <c:v>129.96499655095951</c:v>
                </c:pt>
                <c:pt idx="451">
                  <c:v>129.92286851317962</c:v>
                </c:pt>
                <c:pt idx="452">
                  <c:v>130.24585013615877</c:v>
                </c:pt>
                <c:pt idx="453">
                  <c:v>131.17266696731633</c:v>
                </c:pt>
                <c:pt idx="454">
                  <c:v>130.07733798503921</c:v>
                </c:pt>
                <c:pt idx="455">
                  <c:v>129.57180153168053</c:v>
                </c:pt>
                <c:pt idx="456">
                  <c:v>126.95986318932736</c:v>
                </c:pt>
                <c:pt idx="457">
                  <c:v>127.97093609604472</c:v>
                </c:pt>
                <c:pt idx="458">
                  <c:v>130.14053004170904</c:v>
                </c:pt>
                <c:pt idx="459">
                  <c:v>127.66901849195551</c:v>
                </c:pt>
                <c:pt idx="460">
                  <c:v>127.73221054862536</c:v>
                </c:pt>
                <c:pt idx="461">
                  <c:v>128.86966756868236</c:v>
                </c:pt>
                <c:pt idx="462">
                  <c:v>129.83861243761982</c:v>
                </c:pt>
                <c:pt idx="463">
                  <c:v>133.7846053096695</c:v>
                </c:pt>
                <c:pt idx="464">
                  <c:v>134.59908070674734</c:v>
                </c:pt>
                <c:pt idx="465">
                  <c:v>135.66632433050455</c:v>
                </c:pt>
                <c:pt idx="466">
                  <c:v>140.01955490109316</c:v>
                </c:pt>
                <c:pt idx="467">
                  <c:v>148.22047958891167</c:v>
                </c:pt>
                <c:pt idx="468">
                  <c:v>147.44813222961369</c:v>
                </c:pt>
                <c:pt idx="469">
                  <c:v>149.58261947712811</c:v>
                </c:pt>
                <c:pt idx="470">
                  <c:v>142.68766396048619</c:v>
                </c:pt>
                <c:pt idx="471">
                  <c:v>141.14296924189023</c:v>
                </c:pt>
                <c:pt idx="472">
                  <c:v>140.31445116555238</c:v>
                </c:pt>
                <c:pt idx="473">
                  <c:v>141.12892656263026</c:v>
                </c:pt>
                <c:pt idx="474">
                  <c:v>140.25828044851255</c:v>
                </c:pt>
                <c:pt idx="475">
                  <c:v>138.31336937100761</c:v>
                </c:pt>
                <c:pt idx="476">
                  <c:v>138.46081750323725</c:v>
                </c:pt>
                <c:pt idx="477">
                  <c:v>139.79487203293374</c:v>
                </c:pt>
                <c:pt idx="478">
                  <c:v>138.6714576921367</c:v>
                </c:pt>
                <c:pt idx="479">
                  <c:v>137.85698229505883</c:v>
                </c:pt>
                <c:pt idx="480">
                  <c:v>137.96932372913852</c:v>
                </c:pt>
                <c:pt idx="481">
                  <c:v>137.40761655874002</c:v>
                </c:pt>
                <c:pt idx="482">
                  <c:v>136.77569599204168</c:v>
                </c:pt>
                <c:pt idx="483">
                  <c:v>138.81188448473631</c:v>
                </c:pt>
                <c:pt idx="484">
                  <c:v>140.45487795815203</c:v>
                </c:pt>
                <c:pt idx="485">
                  <c:v>137.4918726342998</c:v>
                </c:pt>
                <c:pt idx="486">
                  <c:v>138.32039071063761</c:v>
                </c:pt>
                <c:pt idx="487">
                  <c:v>138.38358276730744</c:v>
                </c:pt>
                <c:pt idx="488">
                  <c:v>138.2501773143378</c:v>
                </c:pt>
                <c:pt idx="489">
                  <c:v>135.93313523644386</c:v>
                </c:pt>
                <c:pt idx="490">
                  <c:v>133.33523957335066</c:v>
                </c:pt>
                <c:pt idx="491">
                  <c:v>132.70331900665232</c:v>
                </c:pt>
                <c:pt idx="492">
                  <c:v>135.09759582047604</c:v>
                </c:pt>
                <c:pt idx="493">
                  <c:v>136.63526919944204</c:v>
                </c:pt>
                <c:pt idx="494">
                  <c:v>137.97634506876852</c:v>
                </c:pt>
                <c:pt idx="495">
                  <c:v>138.34847606915756</c:v>
                </c:pt>
                <c:pt idx="496">
                  <c:v>139.4718904099546</c:v>
                </c:pt>
                <c:pt idx="497">
                  <c:v>135.23100127344571</c:v>
                </c:pt>
                <c:pt idx="498">
                  <c:v>136.93016546390126</c:v>
                </c:pt>
                <c:pt idx="499">
                  <c:v>134.87993429194663</c:v>
                </c:pt>
                <c:pt idx="500">
                  <c:v>134.40248319710787</c:v>
                </c:pt>
                <c:pt idx="501">
                  <c:v>133.68630655484975</c:v>
                </c:pt>
                <c:pt idx="502">
                  <c:v>133.58800780003003</c:v>
                </c:pt>
                <c:pt idx="503">
                  <c:v>133.77056263040953</c:v>
                </c:pt>
                <c:pt idx="504">
                  <c:v>135.46972682086508</c:v>
                </c:pt>
                <c:pt idx="505">
                  <c:v>134.18482166857845</c:v>
                </c:pt>
                <c:pt idx="506">
                  <c:v>134.50078195192762</c:v>
                </c:pt>
                <c:pt idx="507">
                  <c:v>134.00928817782892</c:v>
                </c:pt>
                <c:pt idx="508">
                  <c:v>133.4054529696505</c:v>
                </c:pt>
                <c:pt idx="509">
                  <c:v>133.19481278075105</c:v>
                </c:pt>
                <c:pt idx="510">
                  <c:v>130.45649032505821</c:v>
                </c:pt>
                <c:pt idx="511">
                  <c:v>133.48970904521028</c:v>
                </c:pt>
                <c:pt idx="512">
                  <c:v>133.68630655484975</c:v>
                </c:pt>
                <c:pt idx="513">
                  <c:v>132.08544111921395</c:v>
                </c:pt>
                <c:pt idx="514">
                  <c:v>133.70034923410972</c:v>
                </c:pt>
                <c:pt idx="515">
                  <c:v>135.16078787714591</c:v>
                </c:pt>
                <c:pt idx="516">
                  <c:v>134.8939769712066</c:v>
                </c:pt>
                <c:pt idx="517">
                  <c:v>134.55695266896748</c:v>
                </c:pt>
                <c:pt idx="518">
                  <c:v>134.55695266896748</c:v>
                </c:pt>
                <c:pt idx="519">
                  <c:v>134.55695266896748</c:v>
                </c:pt>
                <c:pt idx="520">
                  <c:v>135.5820682549448</c:v>
                </c:pt>
                <c:pt idx="521">
                  <c:v>136.42462901054259</c:v>
                </c:pt>
                <c:pt idx="522">
                  <c:v>136.10164738756342</c:v>
                </c:pt>
                <c:pt idx="523">
                  <c:v>136.10164738756342</c:v>
                </c:pt>
                <c:pt idx="524">
                  <c:v>135.65228165124461</c:v>
                </c:pt>
                <c:pt idx="525">
                  <c:v>137.30931780392027</c:v>
                </c:pt>
                <c:pt idx="526">
                  <c:v>134.31822712154812</c:v>
                </c:pt>
                <c:pt idx="527">
                  <c:v>135.02036108454627</c:v>
                </c:pt>
                <c:pt idx="528">
                  <c:v>135.72249504754441</c:v>
                </c:pt>
                <c:pt idx="529">
                  <c:v>135.68036700976452</c:v>
                </c:pt>
                <c:pt idx="530">
                  <c:v>139.65444524033413</c:v>
                </c:pt>
                <c:pt idx="531">
                  <c:v>140.03359758035313</c:v>
                </c:pt>
                <c:pt idx="532">
                  <c:v>139.02252467363579</c:v>
                </c:pt>
                <c:pt idx="533">
                  <c:v>135.85590050051405</c:v>
                </c:pt>
                <c:pt idx="534">
                  <c:v>136.31228757646286</c:v>
                </c:pt>
                <c:pt idx="535">
                  <c:v>137.63229942689941</c:v>
                </c:pt>
                <c:pt idx="536">
                  <c:v>139.37359165513485</c:v>
                </c:pt>
                <c:pt idx="537">
                  <c:v>140.00551222183319</c:v>
                </c:pt>
                <c:pt idx="538">
                  <c:v>137.61825674763946</c:v>
                </c:pt>
                <c:pt idx="539">
                  <c:v>136.83186670908151</c:v>
                </c:pt>
                <c:pt idx="540">
                  <c:v>139.93529882553338</c:v>
                </c:pt>
                <c:pt idx="541">
                  <c:v>138.62932965435681</c:v>
                </c:pt>
                <c:pt idx="542">
                  <c:v>135.90504987792394</c:v>
                </c:pt>
                <c:pt idx="543">
                  <c:v>135.09057448084607</c:v>
                </c:pt>
                <c:pt idx="544">
                  <c:v>136.22803150090311</c:v>
                </c:pt>
                <c:pt idx="545">
                  <c:v>138.7416710884365</c:v>
                </c:pt>
                <c:pt idx="546">
                  <c:v>137.40761655874002</c:v>
                </c:pt>
                <c:pt idx="547">
                  <c:v>138.6714576921367</c:v>
                </c:pt>
                <c:pt idx="548">
                  <c:v>138.32039071063761</c:v>
                </c:pt>
                <c:pt idx="549">
                  <c:v>137.05654957724093</c:v>
                </c:pt>
                <c:pt idx="550">
                  <c:v>138.75571376769648</c:v>
                </c:pt>
                <c:pt idx="551">
                  <c:v>143.52320337645398</c:v>
                </c:pt>
                <c:pt idx="552">
                  <c:v>140.98849977003061</c:v>
                </c:pt>
                <c:pt idx="553">
                  <c:v>138.76975644695645</c:v>
                </c:pt>
                <c:pt idx="554">
                  <c:v>140.70764618483136</c:v>
                </c:pt>
                <c:pt idx="555">
                  <c:v>141.06573450596042</c:v>
                </c:pt>
                <c:pt idx="556">
                  <c:v>140.56721939223172</c:v>
                </c:pt>
                <c:pt idx="557">
                  <c:v>140.63743278853153</c:v>
                </c:pt>
                <c:pt idx="558">
                  <c:v>139.86508542923357</c:v>
                </c:pt>
                <c:pt idx="559">
                  <c:v>140.70764618483136</c:v>
                </c:pt>
                <c:pt idx="560">
                  <c:v>140.49700599593191</c:v>
                </c:pt>
                <c:pt idx="561">
                  <c:v>140.18806705221272</c:v>
                </c:pt>
                <c:pt idx="562">
                  <c:v>139.30337825883504</c:v>
                </c:pt>
                <c:pt idx="563">
                  <c:v>140.06168293887305</c:v>
                </c:pt>
                <c:pt idx="564">
                  <c:v>140.08976829739296</c:v>
                </c:pt>
                <c:pt idx="565">
                  <c:v>144.04278250907262</c:v>
                </c:pt>
                <c:pt idx="566">
                  <c:v>147.0268518518148</c:v>
                </c:pt>
                <c:pt idx="567">
                  <c:v>146.97068113477496</c:v>
                </c:pt>
                <c:pt idx="568">
                  <c:v>150.67794845940523</c:v>
                </c:pt>
                <c:pt idx="569">
                  <c:v>142.8280907530858</c:v>
                </c:pt>
                <c:pt idx="570">
                  <c:v>141.15701192115017</c:v>
                </c:pt>
                <c:pt idx="571">
                  <c:v>142.4489384130668</c:v>
                </c:pt>
                <c:pt idx="572">
                  <c:v>142.46298109232674</c:v>
                </c:pt>
                <c:pt idx="573">
                  <c:v>138.7416710884365</c:v>
                </c:pt>
                <c:pt idx="574">
                  <c:v>137.9833664083985</c:v>
                </c:pt>
                <c:pt idx="575">
                  <c:v>141.8380818652584</c:v>
                </c:pt>
                <c:pt idx="576">
                  <c:v>142.75787735678597</c:v>
                </c:pt>
                <c:pt idx="577">
                  <c:v>143.92341973536293</c:v>
                </c:pt>
                <c:pt idx="578">
                  <c:v>142.85617611160572</c:v>
                </c:pt>
                <c:pt idx="579">
                  <c:v>145.22938890653953</c:v>
                </c:pt>
                <c:pt idx="580">
                  <c:v>144.79406584948066</c:v>
                </c:pt>
                <c:pt idx="581">
                  <c:v>146.33876056807659</c:v>
                </c:pt>
                <c:pt idx="582">
                  <c:v>144.35874279242179</c:v>
                </c:pt>
                <c:pt idx="583">
                  <c:v>143.61448079164373</c:v>
                </c:pt>
                <c:pt idx="584">
                  <c:v>145.34173034061922</c:v>
                </c:pt>
                <c:pt idx="585">
                  <c:v>145.91045885064773</c:v>
                </c:pt>
                <c:pt idx="586">
                  <c:v>145.15917551023969</c:v>
                </c:pt>
                <c:pt idx="587">
                  <c:v>143.89533437684301</c:v>
                </c:pt>
                <c:pt idx="588">
                  <c:v>144.66066039651099</c:v>
                </c:pt>
                <c:pt idx="589">
                  <c:v>146.40897396437643</c:v>
                </c:pt>
                <c:pt idx="590">
                  <c:v>145.34875168024919</c:v>
                </c:pt>
                <c:pt idx="591">
                  <c:v>144.52725494354135</c:v>
                </c:pt>
                <c:pt idx="592">
                  <c:v>145.90343751101776</c:v>
                </c:pt>
                <c:pt idx="593">
                  <c:v>143.73384356535342</c:v>
                </c:pt>
                <c:pt idx="594">
                  <c:v>143.2493711308847</c:v>
                </c:pt>
                <c:pt idx="595">
                  <c:v>144.50619092465141</c:v>
                </c:pt>
                <c:pt idx="596">
                  <c:v>144.3166147546419</c:v>
                </c:pt>
                <c:pt idx="597">
                  <c:v>144.3166147546419</c:v>
                </c:pt>
                <c:pt idx="598">
                  <c:v>144.3166147546419</c:v>
                </c:pt>
                <c:pt idx="599">
                  <c:v>145.77705339767809</c:v>
                </c:pt>
                <c:pt idx="600">
                  <c:v>143.4459686405242</c:v>
                </c:pt>
                <c:pt idx="601">
                  <c:v>144.19023064130224</c:v>
                </c:pt>
                <c:pt idx="602">
                  <c:v>143.66363016905362</c:v>
                </c:pt>
                <c:pt idx="603">
                  <c:v>139.28933557957507</c:v>
                </c:pt>
                <c:pt idx="604">
                  <c:v>139.19805816438532</c:v>
                </c:pt>
                <c:pt idx="605">
                  <c:v>139.1629514662354</c:v>
                </c:pt>
                <c:pt idx="606">
                  <c:v>137.78676889875899</c:v>
                </c:pt>
                <c:pt idx="607">
                  <c:v>137.90613167246869</c:v>
                </c:pt>
                <c:pt idx="608">
                  <c:v>137.90613167246869</c:v>
                </c:pt>
                <c:pt idx="609">
                  <c:v>133.55992244151008</c:v>
                </c:pt>
                <c:pt idx="610">
                  <c:v>133.04034330889147</c:v>
                </c:pt>
                <c:pt idx="611">
                  <c:v>133.98120281930898</c:v>
                </c:pt>
                <c:pt idx="612">
                  <c:v>132.39438006293312</c:v>
                </c:pt>
                <c:pt idx="613">
                  <c:v>128.630942021263</c:v>
                </c:pt>
                <c:pt idx="614">
                  <c:v>131.299051080656</c:v>
                </c:pt>
                <c:pt idx="615">
                  <c:v>131.53777662807536</c:v>
                </c:pt>
                <c:pt idx="616">
                  <c:v>126.64390290597819</c:v>
                </c:pt>
                <c:pt idx="617">
                  <c:v>127.28284481230654</c:v>
                </c:pt>
                <c:pt idx="618">
                  <c:v>130.17563673985896</c:v>
                </c:pt>
                <c:pt idx="619">
                  <c:v>131.94501432661431</c:v>
                </c:pt>
                <c:pt idx="620">
                  <c:v>130.09840200392915</c:v>
                </c:pt>
                <c:pt idx="621">
                  <c:v>130.41436228727832</c:v>
                </c:pt>
                <c:pt idx="622">
                  <c:v>133.08247134667133</c:v>
                </c:pt>
                <c:pt idx="623">
                  <c:v>133.41247430928047</c:v>
                </c:pt>
                <c:pt idx="624">
                  <c:v>132.85076713888196</c:v>
                </c:pt>
                <c:pt idx="625">
                  <c:v>130.41436228727832</c:v>
                </c:pt>
                <c:pt idx="626">
                  <c:v>131.42543519399567</c:v>
                </c:pt>
                <c:pt idx="627">
                  <c:v>131.76245949623478</c:v>
                </c:pt>
                <c:pt idx="628">
                  <c:v>133.69332789447975</c:v>
                </c:pt>
                <c:pt idx="629">
                  <c:v>133.41247430928047</c:v>
                </c:pt>
                <c:pt idx="630">
                  <c:v>132.77353240295216</c:v>
                </c:pt>
                <c:pt idx="631">
                  <c:v>132.77353240295216</c:v>
                </c:pt>
                <c:pt idx="632">
                  <c:v>132.77353240295216</c:v>
                </c:pt>
                <c:pt idx="633">
                  <c:v>136.3825009727627</c:v>
                </c:pt>
                <c:pt idx="634">
                  <c:v>134.97823304676638</c:v>
                </c:pt>
                <c:pt idx="635">
                  <c:v>136.10164738756342</c:v>
                </c:pt>
                <c:pt idx="636">
                  <c:v>135.23100127344571</c:v>
                </c:pt>
                <c:pt idx="637">
                  <c:v>133.92503210226914</c:v>
                </c:pt>
                <c:pt idx="638">
                  <c:v>130.45649032505821</c:v>
                </c:pt>
                <c:pt idx="639">
                  <c:v>130.07733798503921</c:v>
                </c:pt>
                <c:pt idx="640">
                  <c:v>129.99308190947943</c:v>
                </c:pt>
                <c:pt idx="641">
                  <c:v>127.85859466196503</c:v>
                </c:pt>
                <c:pt idx="642">
                  <c:v>127.80242394492515</c:v>
                </c:pt>
                <c:pt idx="643">
                  <c:v>124.62877843217348</c:v>
                </c:pt>
                <c:pt idx="644">
                  <c:v>126.38411333966889</c:v>
                </c:pt>
                <c:pt idx="645">
                  <c:v>122.57854726021887</c:v>
                </c:pt>
                <c:pt idx="646">
                  <c:v>120.45810269196441</c:v>
                </c:pt>
                <c:pt idx="647">
                  <c:v>116.28040561212536</c:v>
                </c:pt>
                <c:pt idx="648">
                  <c:v>117.2984998584727</c:v>
                </c:pt>
                <c:pt idx="649">
                  <c:v>119.39085906820721</c:v>
                </c:pt>
                <c:pt idx="650">
                  <c:v>118.60446902964927</c:v>
                </c:pt>
                <c:pt idx="651">
                  <c:v>115.78189049839666</c:v>
                </c:pt>
                <c:pt idx="652">
                  <c:v>111.99738843783658</c:v>
                </c:pt>
                <c:pt idx="653">
                  <c:v>112.84697053306436</c:v>
                </c:pt>
                <c:pt idx="654">
                  <c:v>109.63119698253279</c:v>
                </c:pt>
                <c:pt idx="655">
                  <c:v>105.67818277085313</c:v>
                </c:pt>
                <c:pt idx="656">
                  <c:v>110.02439200181175</c:v>
                </c:pt>
                <c:pt idx="657">
                  <c:v>109.39247143511339</c:v>
                </c:pt>
                <c:pt idx="658">
                  <c:v>107.04734399869955</c:v>
                </c:pt>
                <c:pt idx="659">
                  <c:v>103.50156748555884</c:v>
                </c:pt>
                <c:pt idx="660">
                  <c:v>102.04815018215265</c:v>
                </c:pt>
                <c:pt idx="661">
                  <c:v>101.33197353989452</c:v>
                </c:pt>
                <c:pt idx="662">
                  <c:v>98.298754819742456</c:v>
                </c:pt>
                <c:pt idx="663">
                  <c:v>102.79241218293069</c:v>
                </c:pt>
                <c:pt idx="664">
                  <c:v>102.2517690314221</c:v>
                </c:pt>
                <c:pt idx="665">
                  <c:v>103.50858882518881</c:v>
                </c:pt>
                <c:pt idx="666">
                  <c:v>101.54963506842395</c:v>
                </c:pt>
                <c:pt idx="667">
                  <c:v>103.52263150444878</c:v>
                </c:pt>
                <c:pt idx="668">
                  <c:v>104.58987512820599</c:v>
                </c:pt>
                <c:pt idx="669">
                  <c:v>106.60499960201071</c:v>
                </c:pt>
                <c:pt idx="670">
                  <c:v>106.05031377124217</c:v>
                </c:pt>
                <c:pt idx="671">
                  <c:v>108.29714245283628</c:v>
                </c:pt>
                <c:pt idx="672">
                  <c:v>109.53991956734302</c:v>
                </c:pt>
                <c:pt idx="673">
                  <c:v>111.36546787113824</c:v>
                </c:pt>
                <c:pt idx="674">
                  <c:v>109.79970913365233</c:v>
                </c:pt>
                <c:pt idx="675">
                  <c:v>109.16778856695399</c:v>
                </c:pt>
                <c:pt idx="676">
                  <c:v>107.31415490463885</c:v>
                </c:pt>
                <c:pt idx="677">
                  <c:v>109.96119994514191</c:v>
                </c:pt>
                <c:pt idx="678">
                  <c:v>110.02439200181175</c:v>
                </c:pt>
                <c:pt idx="679">
                  <c:v>111.94121772079673</c:v>
                </c:pt>
                <c:pt idx="680">
                  <c:v>112.00440977746655</c:v>
                </c:pt>
                <c:pt idx="681">
                  <c:v>114.30740917610052</c:v>
                </c:pt>
                <c:pt idx="682">
                  <c:v>113.25420823160329</c:v>
                </c:pt>
                <c:pt idx="683">
                  <c:v>110.45269371924063</c:v>
                </c:pt>
                <c:pt idx="684">
                  <c:v>112.22909264562597</c:v>
                </c:pt>
                <c:pt idx="685">
                  <c:v>111.70951351300732</c:v>
                </c:pt>
                <c:pt idx="686">
                  <c:v>112.62228766490495</c:v>
                </c:pt>
                <c:pt idx="687">
                  <c:v>113.05761072196381</c:v>
                </c:pt>
                <c:pt idx="688">
                  <c:v>112.91718392936416</c:v>
                </c:pt>
                <c:pt idx="689">
                  <c:v>113.75272334533197</c:v>
                </c:pt>
                <c:pt idx="690">
                  <c:v>112.78377847639452</c:v>
                </c:pt>
                <c:pt idx="691">
                  <c:v>114.51804936499997</c:v>
                </c:pt>
                <c:pt idx="692">
                  <c:v>116.76487804659408</c:v>
                </c:pt>
                <c:pt idx="693">
                  <c:v>116.76487804659408</c:v>
                </c:pt>
                <c:pt idx="694">
                  <c:v>111.08461428593897</c:v>
                </c:pt>
                <c:pt idx="695">
                  <c:v>108.42352656617594</c:v>
                </c:pt>
                <c:pt idx="696">
                  <c:v>108.15671566023664</c:v>
                </c:pt>
                <c:pt idx="697">
                  <c:v>106.54180754534086</c:v>
                </c:pt>
                <c:pt idx="698">
                  <c:v>107.46160303686847</c:v>
                </c:pt>
                <c:pt idx="699">
                  <c:v>108.22692905653646</c:v>
                </c:pt>
                <c:pt idx="700">
                  <c:v>108.54991067951561</c:v>
                </c:pt>
                <c:pt idx="701">
                  <c:v>111.02142222926913</c:v>
                </c:pt>
                <c:pt idx="702">
                  <c:v>112.13079389080622</c:v>
                </c:pt>
                <c:pt idx="703">
                  <c:v>112.70654374046471</c:v>
                </c:pt>
                <c:pt idx="704">
                  <c:v>115.57125030949722</c:v>
                </c:pt>
                <c:pt idx="705">
                  <c:v>110.44567237961064</c:v>
                </c:pt>
                <c:pt idx="706">
                  <c:v>109.61715430327281</c:v>
                </c:pt>
                <c:pt idx="707">
                  <c:v>109.42055679363334</c:v>
                </c:pt>
                <c:pt idx="708">
                  <c:v>109.13970320843407</c:v>
                </c:pt>
                <c:pt idx="709">
                  <c:v>109.47672751067319</c:v>
                </c:pt>
                <c:pt idx="710">
                  <c:v>108.99225507620444</c:v>
                </c:pt>
                <c:pt idx="711">
                  <c:v>109.74353841661248</c:v>
                </c:pt>
                <c:pt idx="712">
                  <c:v>104.56178976968606</c:v>
                </c:pt>
                <c:pt idx="713">
                  <c:v>104.60391780746593</c:v>
                </c:pt>
                <c:pt idx="714">
                  <c:v>104.96902746822498</c:v>
                </c:pt>
                <c:pt idx="715">
                  <c:v>103.25582059850949</c:v>
                </c:pt>
                <c:pt idx="716">
                  <c:v>107.57394447094816</c:v>
                </c:pt>
                <c:pt idx="717">
                  <c:v>107.38436830093868</c:v>
                </c:pt>
                <c:pt idx="718">
                  <c:v>105.6571187519632</c:v>
                </c:pt>
                <c:pt idx="719">
                  <c:v>106.66819165868053</c:v>
                </c:pt>
                <c:pt idx="720">
                  <c:v>107.58096581057815</c:v>
                </c:pt>
                <c:pt idx="721">
                  <c:v>108.74650818915509</c:v>
                </c:pt>
                <c:pt idx="722">
                  <c:v>106.38031673385129</c:v>
                </c:pt>
                <c:pt idx="723">
                  <c:v>107.49670973501837</c:v>
                </c:pt>
                <c:pt idx="724">
                  <c:v>106.54180754534086</c:v>
                </c:pt>
                <c:pt idx="725">
                  <c:v>107.08245069684945</c:v>
                </c:pt>
                <c:pt idx="726">
                  <c:v>107.60905116909807</c:v>
                </c:pt>
                <c:pt idx="727">
                  <c:v>107.96011815059717</c:v>
                </c:pt>
                <c:pt idx="728">
                  <c:v>108.33927049061616</c:v>
                </c:pt>
                <c:pt idx="729">
                  <c:v>105.82563090308274</c:v>
                </c:pt>
                <c:pt idx="730">
                  <c:v>104.19668010892703</c:v>
                </c:pt>
                <c:pt idx="731">
                  <c:v>106.52074352645093</c:v>
                </c:pt>
                <c:pt idx="732">
                  <c:v>105.95201501642242</c:v>
                </c:pt>
                <c:pt idx="733">
                  <c:v>107.58096581057815</c:v>
                </c:pt>
                <c:pt idx="734">
                  <c:v>105.82563090308274</c:v>
                </c:pt>
                <c:pt idx="735">
                  <c:v>109.00629775546442</c:v>
                </c:pt>
                <c:pt idx="736">
                  <c:v>109.20991660473388</c:v>
                </c:pt>
                <c:pt idx="737">
                  <c:v>107.61607250872804</c:v>
                </c:pt>
                <c:pt idx="738">
                  <c:v>105.67116143122315</c:v>
                </c:pt>
                <c:pt idx="739">
                  <c:v>108.76055086841505</c:v>
                </c:pt>
                <c:pt idx="740">
                  <c:v>108.19884369801653</c:v>
                </c:pt>
                <c:pt idx="741">
                  <c:v>105.46052124232371</c:v>
                </c:pt>
                <c:pt idx="742">
                  <c:v>111.00737955000916</c:v>
                </c:pt>
                <c:pt idx="743">
                  <c:v>111.70249217337735</c:v>
                </c:pt>
                <c:pt idx="744">
                  <c:v>111.97632441894663</c:v>
                </c:pt>
                <c:pt idx="745">
                  <c:v>112.83292785380439</c:v>
                </c:pt>
                <c:pt idx="746">
                  <c:v>113.25420823160329</c:v>
                </c:pt>
                <c:pt idx="747">
                  <c:v>118.53425563334945</c:v>
                </c:pt>
                <c:pt idx="748">
                  <c:v>117.20020110365294</c:v>
                </c:pt>
                <c:pt idx="749">
                  <c:v>117.15807306587305</c:v>
                </c:pt>
                <c:pt idx="750">
                  <c:v>116.76487804659408</c:v>
                </c:pt>
                <c:pt idx="751">
                  <c:v>114.51804936499997</c:v>
                </c:pt>
                <c:pt idx="752">
                  <c:v>113.00144000492394</c:v>
                </c:pt>
                <c:pt idx="753">
                  <c:v>110.94418749333934</c:v>
                </c:pt>
                <c:pt idx="754">
                  <c:v>112.28526336266582</c:v>
                </c:pt>
                <c:pt idx="755">
                  <c:v>111.80781226782707</c:v>
                </c:pt>
                <c:pt idx="756">
                  <c:v>112.20802862673602</c:v>
                </c:pt>
                <c:pt idx="757">
                  <c:v>113.32442162790311</c:v>
                </c:pt>
                <c:pt idx="758">
                  <c:v>111.86398298486692</c:v>
                </c:pt>
                <c:pt idx="759">
                  <c:v>112.83994919343436</c:v>
                </c:pt>
                <c:pt idx="760">
                  <c:v>115.12188457317841</c:v>
                </c:pt>
                <c:pt idx="761">
                  <c:v>115.3816741394877</c:v>
                </c:pt>
                <c:pt idx="762">
                  <c:v>117.1440303866131</c:v>
                </c:pt>
                <c:pt idx="763">
                  <c:v>118.52021295408947</c:v>
                </c:pt>
                <c:pt idx="764">
                  <c:v>117.3336065566226</c:v>
                </c:pt>
                <c:pt idx="765">
                  <c:v>117.0316889525334</c:v>
                </c:pt>
                <c:pt idx="766">
                  <c:v>119.88235284230593</c:v>
                </c:pt>
                <c:pt idx="767">
                  <c:v>119.22936825671763</c:v>
                </c:pt>
                <c:pt idx="768">
                  <c:v>117.55828942478202</c:v>
                </c:pt>
                <c:pt idx="769">
                  <c:v>117.69169487775166</c:v>
                </c:pt>
                <c:pt idx="770">
                  <c:v>118.1691459725904</c:v>
                </c:pt>
                <c:pt idx="771">
                  <c:v>117.71978023627159</c:v>
                </c:pt>
                <c:pt idx="772">
                  <c:v>115.59231432838718</c:v>
                </c:pt>
                <c:pt idx="773">
                  <c:v>116.9895609147535</c:v>
                </c:pt>
                <c:pt idx="774">
                  <c:v>116.58232321621456</c:v>
                </c:pt>
                <c:pt idx="775">
                  <c:v>116.93339019771365</c:v>
                </c:pt>
                <c:pt idx="776">
                  <c:v>117.19317976402297</c:v>
                </c:pt>
                <c:pt idx="777">
                  <c:v>116.67360063140433</c:v>
                </c:pt>
                <c:pt idx="778">
                  <c:v>116.67360063140433</c:v>
                </c:pt>
                <c:pt idx="779">
                  <c:v>116.67360063140433</c:v>
                </c:pt>
                <c:pt idx="780">
                  <c:v>118.67468242594907</c:v>
                </c:pt>
                <c:pt idx="781">
                  <c:v>117.88829238739113</c:v>
                </c:pt>
                <c:pt idx="782">
                  <c:v>117.77595095331144</c:v>
                </c:pt>
                <c:pt idx="783">
                  <c:v>117.77595095331144</c:v>
                </c:pt>
                <c:pt idx="784">
                  <c:v>117.81807899109134</c:v>
                </c:pt>
                <c:pt idx="785">
                  <c:v>115.27635404503798</c:v>
                </c:pt>
                <c:pt idx="786">
                  <c:v>118.23935936889023</c:v>
                </c:pt>
                <c:pt idx="787">
                  <c:v>117.43190531144234</c:v>
                </c:pt>
                <c:pt idx="788">
                  <c:v>122.48024850539912</c:v>
                </c:pt>
                <c:pt idx="789">
                  <c:v>123.10514773246749</c:v>
                </c:pt>
                <c:pt idx="790">
                  <c:v>126.20155850928936</c:v>
                </c:pt>
                <c:pt idx="791">
                  <c:v>127.38816490675626</c:v>
                </c:pt>
                <c:pt idx="792">
                  <c:v>127.88668002048496</c:v>
                </c:pt>
                <c:pt idx="793">
                  <c:v>128.42732317199352</c:v>
                </c:pt>
                <c:pt idx="794">
                  <c:v>127.98497877530468</c:v>
                </c:pt>
                <c:pt idx="795">
                  <c:v>132.50672149701285</c:v>
                </c:pt>
                <c:pt idx="796">
                  <c:v>129.05222239906189</c:v>
                </c:pt>
                <c:pt idx="797">
                  <c:v>129.64201492798034</c:v>
                </c:pt>
                <c:pt idx="798">
                  <c:v>131.16564562768636</c:v>
                </c:pt>
                <c:pt idx="799">
                  <c:v>130.70925855173755</c:v>
                </c:pt>
                <c:pt idx="800">
                  <c:v>130.0071245887394</c:v>
                </c:pt>
                <c:pt idx="801">
                  <c:v>130.43542630616827</c:v>
                </c:pt>
                <c:pt idx="802">
                  <c:v>131.23585902398617</c:v>
                </c:pt>
                <c:pt idx="803">
                  <c:v>129.57180153168053</c:v>
                </c:pt>
                <c:pt idx="804">
                  <c:v>127.43731428416613</c:v>
                </c:pt>
                <c:pt idx="805">
                  <c:v>128.84158221016244</c:v>
                </c:pt>
                <c:pt idx="806">
                  <c:v>127.98497877530468</c:v>
                </c:pt>
                <c:pt idx="807">
                  <c:v>127.22667409526667</c:v>
                </c:pt>
                <c:pt idx="808">
                  <c:v>124.86048263996288</c:v>
                </c:pt>
                <c:pt idx="809">
                  <c:v>124.48835163957386</c:v>
                </c:pt>
                <c:pt idx="810">
                  <c:v>126.46836941522865</c:v>
                </c:pt>
                <c:pt idx="811">
                  <c:v>125.73112875408059</c:v>
                </c:pt>
                <c:pt idx="812">
                  <c:v>125.05005880997237</c:v>
                </c:pt>
                <c:pt idx="813">
                  <c:v>125.14835756479212</c:v>
                </c:pt>
                <c:pt idx="814">
                  <c:v>125.4221898103614</c:v>
                </c:pt>
                <c:pt idx="815">
                  <c:v>123.94068714843529</c:v>
                </c:pt>
                <c:pt idx="816">
                  <c:v>124.86750397959285</c:v>
                </c:pt>
                <c:pt idx="817">
                  <c:v>124.57260771513363</c:v>
                </c:pt>
                <c:pt idx="818">
                  <c:v>126.59475352856833</c:v>
                </c:pt>
                <c:pt idx="819">
                  <c:v>127.83753064307508</c:v>
                </c:pt>
                <c:pt idx="820">
                  <c:v>128.08327753012443</c:v>
                </c:pt>
                <c:pt idx="821">
                  <c:v>127.22667409526667</c:v>
                </c:pt>
                <c:pt idx="822">
                  <c:v>123.67387624249599</c:v>
                </c:pt>
                <c:pt idx="823">
                  <c:v>122.88748620393805</c:v>
                </c:pt>
                <c:pt idx="824">
                  <c:v>124.19345537511461</c:v>
                </c:pt>
                <c:pt idx="825">
                  <c:v>127.31795151045644</c:v>
                </c:pt>
                <c:pt idx="826">
                  <c:v>124.9236746966327</c:v>
                </c:pt>
                <c:pt idx="827">
                  <c:v>125.61176598037092</c:v>
                </c:pt>
                <c:pt idx="828">
                  <c:v>123.84238839361555</c:v>
                </c:pt>
                <c:pt idx="829">
                  <c:v>123.91260178991537</c:v>
                </c:pt>
                <c:pt idx="830">
                  <c:v>123.71600428027587</c:v>
                </c:pt>
                <c:pt idx="831">
                  <c:v>123.68791892175595</c:v>
                </c:pt>
                <c:pt idx="832">
                  <c:v>122.9436569209779</c:v>
                </c:pt>
                <c:pt idx="833">
                  <c:v>121.48321827794173</c:v>
                </c:pt>
                <c:pt idx="834">
                  <c:v>125.05005880997237</c:v>
                </c:pt>
                <c:pt idx="835">
                  <c:v>119.71384069118636</c:v>
                </c:pt>
                <c:pt idx="836">
                  <c:v>119.854267483786</c:v>
                </c:pt>
                <c:pt idx="837">
                  <c:v>121.06193790014284</c:v>
                </c:pt>
                <c:pt idx="838">
                  <c:v>121.84832793870078</c:v>
                </c:pt>
                <c:pt idx="839">
                  <c:v>123.91260178991537</c:v>
                </c:pt>
                <c:pt idx="840">
                  <c:v>124.70601316810328</c:v>
                </c:pt>
                <c:pt idx="841">
                  <c:v>125.21857096109194</c:v>
                </c:pt>
                <c:pt idx="842">
                  <c:v>125.35899775369157</c:v>
                </c:pt>
                <c:pt idx="843">
                  <c:v>124.64282111143345</c:v>
                </c:pt>
                <c:pt idx="844">
                  <c:v>125.45729650851132</c:v>
                </c:pt>
                <c:pt idx="845">
                  <c:v>127.11433266118696</c:v>
                </c:pt>
                <c:pt idx="846">
                  <c:v>126.92475649117748</c:v>
                </c:pt>
                <c:pt idx="847">
                  <c:v>125.47133918777126</c:v>
                </c:pt>
                <c:pt idx="848">
                  <c:v>125.90666224483013</c:v>
                </c:pt>
                <c:pt idx="849">
                  <c:v>125.40112579147147</c:v>
                </c:pt>
                <c:pt idx="850">
                  <c:v>123.29472390247697</c:v>
                </c:pt>
                <c:pt idx="851">
                  <c:v>124.08111394103491</c:v>
                </c:pt>
                <c:pt idx="852">
                  <c:v>124.08111394103491</c:v>
                </c:pt>
                <c:pt idx="853">
                  <c:v>124.08111394103491</c:v>
                </c:pt>
                <c:pt idx="854">
                  <c:v>124.10217795992486</c:v>
                </c:pt>
                <c:pt idx="855">
                  <c:v>123.61770552545612</c:v>
                </c:pt>
                <c:pt idx="856">
                  <c:v>126.40517735855883</c:v>
                </c:pt>
                <c:pt idx="857">
                  <c:v>127.53561303898586</c:v>
                </c:pt>
                <c:pt idx="858">
                  <c:v>126.17347315076944</c:v>
                </c:pt>
                <c:pt idx="859">
                  <c:v>125.90666224483013</c:v>
                </c:pt>
                <c:pt idx="860">
                  <c:v>124.62877843217348</c:v>
                </c:pt>
                <c:pt idx="861">
                  <c:v>124.62877843217348</c:v>
                </c:pt>
                <c:pt idx="862">
                  <c:v>123.80026035583565</c:v>
                </c:pt>
                <c:pt idx="863">
                  <c:v>123.04897701542762</c:v>
                </c:pt>
                <c:pt idx="864">
                  <c:v>119.6576699741465</c:v>
                </c:pt>
                <c:pt idx="865">
                  <c:v>120.47214537122437</c:v>
                </c:pt>
                <c:pt idx="866">
                  <c:v>118.87830127521855</c:v>
                </c:pt>
                <c:pt idx="867">
                  <c:v>120.35980393714468</c:v>
                </c:pt>
                <c:pt idx="868">
                  <c:v>120.35980393714468</c:v>
                </c:pt>
                <c:pt idx="869">
                  <c:v>120.38788929566459</c:v>
                </c:pt>
                <c:pt idx="870">
                  <c:v>119.16617620004779</c:v>
                </c:pt>
                <c:pt idx="871">
                  <c:v>119.91043820082585</c:v>
                </c:pt>
                <c:pt idx="872">
                  <c:v>119.19426155856772</c:v>
                </c:pt>
                <c:pt idx="873">
                  <c:v>119.19426155856772</c:v>
                </c:pt>
                <c:pt idx="874">
                  <c:v>120.52831608826422</c:v>
                </c:pt>
                <c:pt idx="875">
                  <c:v>118.92745065262842</c:v>
                </c:pt>
                <c:pt idx="876">
                  <c:v>116.09082944211586</c:v>
                </c:pt>
                <c:pt idx="877">
                  <c:v>115.71167710209684</c:v>
                </c:pt>
                <c:pt idx="878">
                  <c:v>116.37168302731511</c:v>
                </c:pt>
                <c:pt idx="879">
                  <c:v>113.40867770346289</c:v>
                </c:pt>
                <c:pt idx="880">
                  <c:v>114.81294562945921</c:v>
                </c:pt>
                <c:pt idx="881">
                  <c:v>114.74975357278936</c:v>
                </c:pt>
                <c:pt idx="882">
                  <c:v>115.45890887541749</c:v>
                </c:pt>
                <c:pt idx="883">
                  <c:v>113.66144593014222</c:v>
                </c:pt>
                <c:pt idx="884">
                  <c:v>111.7937695885671</c:v>
                </c:pt>
                <c:pt idx="885">
                  <c:v>111.07759294630898</c:v>
                </c:pt>
                <c:pt idx="886">
                  <c:v>111.24610509742854</c:v>
                </c:pt>
                <c:pt idx="887">
                  <c:v>113.49293377902265</c:v>
                </c:pt>
                <c:pt idx="888">
                  <c:v>113.49293377902265</c:v>
                </c:pt>
                <c:pt idx="889">
                  <c:v>114.0546409494212</c:v>
                </c:pt>
                <c:pt idx="890">
                  <c:v>112.58015962712504</c:v>
                </c:pt>
                <c:pt idx="891">
                  <c:v>115.29741806392792</c:v>
                </c:pt>
                <c:pt idx="892">
                  <c:v>117.07381699031328</c:v>
                </c:pt>
                <c:pt idx="893">
                  <c:v>116.06274408359593</c:v>
                </c:pt>
                <c:pt idx="894">
                  <c:v>116.70870732955423</c:v>
                </c:pt>
                <c:pt idx="895">
                  <c:v>117.28445717921272</c:v>
                </c:pt>
                <c:pt idx="896">
                  <c:v>115.75380513987675</c:v>
                </c:pt>
                <c:pt idx="897">
                  <c:v>117.50914004737214</c:v>
                </c:pt>
                <c:pt idx="898">
                  <c:v>116.37168302731511</c:v>
                </c:pt>
                <c:pt idx="899">
                  <c:v>118.26042338778018</c:v>
                </c:pt>
              </c:numCache>
            </c:numRef>
          </c:val>
          <c:smooth val="0"/>
          <c:extLst>
            <c:ext xmlns:c16="http://schemas.microsoft.com/office/drawing/2014/chart" uri="{C3380CC4-5D6E-409C-BE32-E72D297353CC}">
              <c16:uniqueId val="{00000003-FCBC-4A4A-A8C3-01B9ECB027B4}"/>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7'!$F$2</c:f>
              <c:strCache>
                <c:ptCount val="1"/>
                <c:pt idx="0">
                  <c:v>IPoM Mar.23</c:v>
                </c:pt>
              </c:strCache>
            </c:strRef>
          </c:tx>
          <c:spPr>
            <a:ln w="19050" cap="rnd">
              <a:solidFill>
                <a:schemeClr val="tx1"/>
              </a:solidFill>
              <a:round/>
            </a:ln>
            <a:effectLst/>
          </c:spPr>
          <c:marker>
            <c:symbol val="circle"/>
            <c:size val="5"/>
            <c:spPr>
              <a:solidFill>
                <a:schemeClr val="accent1">
                  <a:lumMod val="60000"/>
                </a:schemeClr>
              </a:solidFill>
              <a:ln w="9525">
                <a:solidFill>
                  <a:schemeClr val="accent1">
                    <a:lumMod val="60000"/>
                  </a:schemeClr>
                </a:solidFill>
              </a:ln>
              <a:effectLst/>
            </c:spPr>
          </c:marker>
          <c:dPt>
            <c:idx val="761"/>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5-FCBC-4A4A-A8C3-01B9ECB027B4}"/>
              </c:ext>
            </c:extLst>
          </c:dPt>
          <c:dPt>
            <c:idx val="845"/>
            <c:marker>
              <c:symbol val="circle"/>
              <c:size val="5"/>
              <c:spPr>
                <a:solidFill>
                  <a:schemeClr val="accent1">
                    <a:lumMod val="60000"/>
                  </a:schemeClr>
                </a:solidFill>
                <a:ln w="9525">
                  <a:solidFill>
                    <a:schemeClr val="accent1">
                      <a:lumMod val="60000"/>
                    </a:schemeClr>
                  </a:solidFill>
                </a:ln>
                <a:effectLst/>
              </c:spPr>
            </c:marker>
            <c:bubble3D val="0"/>
            <c:spPr>
              <a:ln w="19050" cap="rnd">
                <a:solidFill>
                  <a:schemeClr val="tx1"/>
                </a:solidFill>
                <a:prstDash val="sysDash"/>
                <a:round/>
              </a:ln>
              <a:effectLst/>
            </c:spPr>
            <c:extLst>
              <c:ext xmlns:c16="http://schemas.microsoft.com/office/drawing/2014/chart" uri="{C3380CC4-5D6E-409C-BE32-E72D297353CC}">
                <c16:uniqueId val="{00000007-FCBC-4A4A-A8C3-01B9ECB027B4}"/>
              </c:ext>
            </c:extLst>
          </c:dPt>
          <c:val>
            <c:numRef>
              <c:f>'G.I.7'!$F$3:$F$902</c:f>
              <c:numCache>
                <c:formatCode>General</c:formatCode>
                <c:ptCount val="900"/>
                <c:pt idx="844">
                  <c:v>-2000</c:v>
                </c:pt>
                <c:pt idx="845">
                  <c:v>2000</c:v>
                </c:pt>
              </c:numCache>
            </c:numRef>
          </c:val>
          <c:smooth val="0"/>
          <c:extLst>
            <c:ext xmlns:c16="http://schemas.microsoft.com/office/drawing/2014/chart" uri="{C3380CC4-5D6E-409C-BE32-E72D297353CC}">
              <c16:uniqueId val="{00000008-FCBC-4A4A-A8C3-01B9ECB027B4}"/>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87435776"/>
        <c:crosses val="autoZero"/>
        <c:crossBetween val="midCat"/>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4533831143672286E-2"/>
          <c:y val="1.1733646230566148E-2"/>
          <c:w val="0.63752597654186183"/>
          <c:h val="0.134936931651510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2645642652435569"/>
          <c:h val="0.87404854680639255"/>
        </c:manualLayout>
      </c:layout>
      <c:barChart>
        <c:barDir val="col"/>
        <c:grouping val="stacked"/>
        <c:varyColors val="0"/>
        <c:ser>
          <c:idx val="3"/>
          <c:order val="1"/>
          <c:tx>
            <c:strRef>
              <c:f>'G.I.8a'!$D$1</c:f>
              <c:strCache>
                <c:ptCount val="1"/>
                <c:pt idx="0">
                  <c:v>Servicios subyacentes</c:v>
                </c:pt>
              </c:strCache>
            </c:strRef>
          </c:tx>
          <c:spPr>
            <a:solidFill>
              <a:schemeClr val="accent1">
                <a:lumMod val="60000"/>
                <a:lumOff val="40000"/>
              </a:schemeClr>
            </a:solidFill>
            <a:ln>
              <a:noFill/>
            </a:ln>
            <a:effectLst/>
          </c:spPr>
          <c:invertIfNegative val="0"/>
          <c:cat>
            <c:numRef>
              <c:f>'G.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G.I.8a'!$D$2:$D$42</c:f>
              <c:numCache>
                <c:formatCode>0.0</c:formatCode>
                <c:ptCount val="41"/>
                <c:pt idx="0">
                  <c:v>0.98534115050784221</c:v>
                </c:pt>
                <c:pt idx="1">
                  <c:v>0.99920759589606434</c:v>
                </c:pt>
                <c:pt idx="2">
                  <c:v>0.89933844935566387</c:v>
                </c:pt>
                <c:pt idx="3">
                  <c:v>0.89727674972488991</c:v>
                </c:pt>
                <c:pt idx="4">
                  <c:v>0.80635097558613167</c:v>
                </c:pt>
                <c:pt idx="5">
                  <c:v>0.80835892825056344</c:v>
                </c:pt>
                <c:pt idx="6">
                  <c:v>0.67583604503394223</c:v>
                </c:pt>
                <c:pt idx="7">
                  <c:v>0.75804648347250136</c:v>
                </c:pt>
                <c:pt idx="8">
                  <c:v>0.79177669379227955</c:v>
                </c:pt>
                <c:pt idx="9">
                  <c:v>0.83943218481476822</c:v>
                </c:pt>
                <c:pt idx="10">
                  <c:v>0.89448736501446335</c:v>
                </c:pt>
                <c:pt idx="11">
                  <c:v>0.87529515151402182</c:v>
                </c:pt>
                <c:pt idx="12">
                  <c:v>0.90323725105571928</c:v>
                </c:pt>
                <c:pt idx="13">
                  <c:v>0.84250477903437537</c:v>
                </c:pt>
                <c:pt idx="14">
                  <c:v>0.80114696258968976</c:v>
                </c:pt>
                <c:pt idx="15">
                  <c:v>0.86379002385950765</c:v>
                </c:pt>
                <c:pt idx="16">
                  <c:v>0.93100111237581396</c:v>
                </c:pt>
                <c:pt idx="17">
                  <c:v>0.92547245608396089</c:v>
                </c:pt>
                <c:pt idx="18">
                  <c:v>1.1011205501420918</c:v>
                </c:pt>
                <c:pt idx="19">
                  <c:v>1.2116830184429246</c:v>
                </c:pt>
                <c:pt idx="20">
                  <c:v>1.2942637668491028</c:v>
                </c:pt>
                <c:pt idx="21">
                  <c:v>1.3883589236677953</c:v>
                </c:pt>
                <c:pt idx="22">
                  <c:v>1.5257908945097247</c:v>
                </c:pt>
                <c:pt idx="23">
                  <c:v>1.636422694177702</c:v>
                </c:pt>
                <c:pt idx="24">
                  <c:v>1.7881760849001294</c:v>
                </c:pt>
                <c:pt idx="25">
                  <c:v>1.8532045680663347</c:v>
                </c:pt>
                <c:pt idx="26">
                  <c:v>2.1655384017631132</c:v>
                </c:pt>
                <c:pt idx="27">
                  <c:v>2.416998569033264</c:v>
                </c:pt>
                <c:pt idx="28">
                  <c:v>2.5848846261774017</c:v>
                </c:pt>
                <c:pt idx="29">
                  <c:v>2.8342241701326198</c:v>
                </c:pt>
                <c:pt idx="30">
                  <c:v>2.9052809817262868</c:v>
                </c:pt>
                <c:pt idx="31">
                  <c:v>3.0168827024423628</c:v>
                </c:pt>
                <c:pt idx="32">
                  <c:v>3.0564673482862657</c:v>
                </c:pt>
                <c:pt idx="33">
                  <c:v>2.9460420387498818</c:v>
                </c:pt>
                <c:pt idx="34">
                  <c:v>2.8916186042342025</c:v>
                </c:pt>
                <c:pt idx="35">
                  <c:v>2.8232116003847176</c:v>
                </c:pt>
                <c:pt idx="36">
                  <c:v>2.9139298309525348</c:v>
                </c:pt>
                <c:pt idx="37">
                  <c:v>3.1270551673102149</c:v>
                </c:pt>
                <c:pt idx="38">
                  <c:v>3.5950771938414561</c:v>
                </c:pt>
                <c:pt idx="39">
                  <c:v>3.4715810203030744</c:v>
                </c:pt>
                <c:pt idx="40">
                  <c:v>3.3866941606033363</c:v>
                </c:pt>
              </c:numCache>
            </c:numRef>
          </c:val>
          <c:extLst>
            <c:ext xmlns:c16="http://schemas.microsoft.com/office/drawing/2014/chart" uri="{C3380CC4-5D6E-409C-BE32-E72D297353CC}">
              <c16:uniqueId val="{00000000-9B91-487A-9F69-25AFC9528DC6}"/>
            </c:ext>
          </c:extLst>
        </c:ser>
        <c:ser>
          <c:idx val="5"/>
          <c:order val="2"/>
          <c:tx>
            <c:strRef>
              <c:f>'G.I.8a'!$E$1</c:f>
              <c:strCache>
                <c:ptCount val="1"/>
                <c:pt idx="0">
                  <c:v>Alimento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G.I.8a'!$E$2:$E$42</c:f>
              <c:numCache>
                <c:formatCode>0.0</c:formatCode>
                <c:ptCount val="41"/>
                <c:pt idx="0">
                  <c:v>0.98037224628198782</c:v>
                </c:pt>
                <c:pt idx="1">
                  <c:v>1.1756347603971415</c:v>
                </c:pt>
                <c:pt idx="2">
                  <c:v>1.169653486516022</c:v>
                </c:pt>
                <c:pt idx="3">
                  <c:v>1.2774644124817325</c:v>
                </c:pt>
                <c:pt idx="4">
                  <c:v>1.2651516509564131</c:v>
                </c:pt>
                <c:pt idx="5">
                  <c:v>1.2363295258452924</c:v>
                </c:pt>
                <c:pt idx="6">
                  <c:v>1.3070385577015442</c:v>
                </c:pt>
                <c:pt idx="7">
                  <c:v>1.2220695566197111</c:v>
                </c:pt>
                <c:pt idx="8">
                  <c:v>1.6025997519116788</c:v>
                </c:pt>
                <c:pt idx="9">
                  <c:v>1.5525142663306812</c:v>
                </c:pt>
                <c:pt idx="10">
                  <c:v>1.3400326066449444</c:v>
                </c:pt>
                <c:pt idx="11">
                  <c:v>1.486841097303456</c:v>
                </c:pt>
                <c:pt idx="12">
                  <c:v>1.5299701230876557</c:v>
                </c:pt>
                <c:pt idx="13">
                  <c:v>1.2663889170982985</c:v>
                </c:pt>
                <c:pt idx="14">
                  <c:v>1.0277665972891059</c:v>
                </c:pt>
                <c:pt idx="15">
                  <c:v>0.9955541397952794</c:v>
                </c:pt>
                <c:pt idx="16">
                  <c:v>0.96241155079250462</c:v>
                </c:pt>
                <c:pt idx="17">
                  <c:v>0.9116879338469388</c:v>
                </c:pt>
                <c:pt idx="18">
                  <c:v>1.0120656669298795</c:v>
                </c:pt>
                <c:pt idx="19">
                  <c:v>0.98064244127249622</c:v>
                </c:pt>
                <c:pt idx="20">
                  <c:v>1.0514177886110827</c:v>
                </c:pt>
                <c:pt idx="21">
                  <c:v>1.0754926051962761</c:v>
                </c:pt>
                <c:pt idx="22">
                  <c:v>1.0537886229266129</c:v>
                </c:pt>
                <c:pt idx="23">
                  <c:v>1.1191554152862626</c:v>
                </c:pt>
                <c:pt idx="24">
                  <c:v>1.2180250721443322</c:v>
                </c:pt>
                <c:pt idx="25">
                  <c:v>1.7124327264382744</c:v>
                </c:pt>
                <c:pt idx="26">
                  <c:v>2.6462076333264006</c:v>
                </c:pt>
                <c:pt idx="27">
                  <c:v>2.9939288457964146</c:v>
                </c:pt>
                <c:pt idx="28">
                  <c:v>3.4507138553850822</c:v>
                </c:pt>
                <c:pt idx="29">
                  <c:v>3.7181247731088769</c:v>
                </c:pt>
                <c:pt idx="30">
                  <c:v>3.9202087802394741</c:v>
                </c:pt>
                <c:pt idx="31">
                  <c:v>4.3678527091068089</c:v>
                </c:pt>
                <c:pt idx="32">
                  <c:v>4.4497344106062569</c:v>
                </c:pt>
                <c:pt idx="33">
                  <c:v>4.4375737410639768</c:v>
                </c:pt>
                <c:pt idx="34">
                  <c:v>4.8115940538365551</c:v>
                </c:pt>
                <c:pt idx="35">
                  <c:v>4.9502928507417305</c:v>
                </c:pt>
                <c:pt idx="36">
                  <c:v>4.817722572858913</c:v>
                </c:pt>
                <c:pt idx="37">
                  <c:v>4.3752765184585654</c:v>
                </c:pt>
                <c:pt idx="38">
                  <c:v>3.6159626904280531</c:v>
                </c:pt>
                <c:pt idx="39">
                  <c:v>3.1029496414347641</c:v>
                </c:pt>
                <c:pt idx="40">
                  <c:v>2.6903207082145384</c:v>
                </c:pt>
              </c:numCache>
            </c:numRef>
          </c:val>
          <c:extLst>
            <c:ext xmlns:c16="http://schemas.microsoft.com/office/drawing/2014/chart" uri="{C3380CC4-5D6E-409C-BE32-E72D297353CC}">
              <c16:uniqueId val="{00000001-9B91-487A-9F69-25AFC9528DC6}"/>
            </c:ext>
          </c:extLst>
        </c:ser>
        <c:ser>
          <c:idx val="6"/>
          <c:order val="3"/>
          <c:tx>
            <c:strRef>
              <c:f>'G.I.8a'!$F$1</c:f>
              <c:strCache>
                <c:ptCount val="1"/>
                <c:pt idx="0">
                  <c:v>Energía volátiles</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G.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G.I.8a'!$F$2:$F$42</c:f>
              <c:numCache>
                <c:formatCode>0.0</c:formatCode>
                <c:ptCount val="41"/>
                <c:pt idx="0">
                  <c:v>0.63650985641269286</c:v>
                </c:pt>
                <c:pt idx="1">
                  <c:v>0.7294736376864146</c:v>
                </c:pt>
                <c:pt idx="2">
                  <c:v>0.7183790362377489</c:v>
                </c:pt>
                <c:pt idx="3">
                  <c:v>0.44133512012836984</c:v>
                </c:pt>
                <c:pt idx="4">
                  <c:v>-1.9235881438946004E-2</c:v>
                </c:pt>
                <c:pt idx="5">
                  <c:v>-6.3663181726956911E-2</c:v>
                </c:pt>
                <c:pt idx="6">
                  <c:v>-0.12031053656006699</c:v>
                </c:pt>
                <c:pt idx="7">
                  <c:v>-0.20181246364281918</c:v>
                </c:pt>
                <c:pt idx="8">
                  <c:v>-0.15846800131944014</c:v>
                </c:pt>
                <c:pt idx="9">
                  <c:v>-0.33933710287084262</c:v>
                </c:pt>
                <c:pt idx="10">
                  <c:v>-0.32178730315795512</c:v>
                </c:pt>
                <c:pt idx="11">
                  <c:v>-0.39998806081446359</c:v>
                </c:pt>
                <c:pt idx="12">
                  <c:v>-0.34381447486853278</c:v>
                </c:pt>
                <c:pt idx="13">
                  <c:v>-0.17765449426245858</c:v>
                </c:pt>
                <c:pt idx="14">
                  <c:v>-3.9466055633939109E-2</c:v>
                </c:pt>
                <c:pt idx="15">
                  <c:v>0.25338122142524994</c:v>
                </c:pt>
                <c:pt idx="16">
                  <c:v>0.42595313692108827</c:v>
                </c:pt>
                <c:pt idx="17">
                  <c:v>0.62332496927027248</c:v>
                </c:pt>
                <c:pt idx="18">
                  <c:v>0.90573616568844051</c:v>
                </c:pt>
                <c:pt idx="19">
                  <c:v>1.0601535340384383</c:v>
                </c:pt>
                <c:pt idx="20">
                  <c:v>1.1112885982645435</c:v>
                </c:pt>
                <c:pt idx="21">
                  <c:v>1.2807878061653459</c:v>
                </c:pt>
                <c:pt idx="22">
                  <c:v>1.4345395550164657</c:v>
                </c:pt>
                <c:pt idx="23">
                  <c:v>1.3964375287530013</c:v>
                </c:pt>
                <c:pt idx="24">
                  <c:v>1.3289638294155559</c:v>
                </c:pt>
                <c:pt idx="25">
                  <c:v>1.3075066578703631</c:v>
                </c:pt>
                <c:pt idx="26">
                  <c:v>1.4021648101833291</c:v>
                </c:pt>
                <c:pt idx="27">
                  <c:v>1.4950658220516317</c:v>
                </c:pt>
                <c:pt idx="28">
                  <c:v>1.5756158632153683</c:v>
                </c:pt>
                <c:pt idx="29">
                  <c:v>1.6088484971379649</c:v>
                </c:pt>
                <c:pt idx="30">
                  <c:v>1.768149218181079</c:v>
                </c:pt>
                <c:pt idx="31">
                  <c:v>1.8744270171611797</c:v>
                </c:pt>
                <c:pt idx="32">
                  <c:v>1.87733168616503</c:v>
                </c:pt>
                <c:pt idx="33">
                  <c:v>1.7019235553416774</c:v>
                </c:pt>
                <c:pt idx="34">
                  <c:v>1.7162802144025227</c:v>
                </c:pt>
                <c:pt idx="35">
                  <c:v>1.6183983352998772</c:v>
                </c:pt>
                <c:pt idx="36">
                  <c:v>1.3210295910702958</c:v>
                </c:pt>
                <c:pt idx="37">
                  <c:v>1.058845288141008</c:v>
                </c:pt>
                <c:pt idx="38">
                  <c:v>0.83291390133011478</c:v>
                </c:pt>
                <c:pt idx="39">
                  <c:v>0.66176179866677942</c:v>
                </c:pt>
                <c:pt idx="40">
                  <c:v>0.47585905989295862</c:v>
                </c:pt>
              </c:numCache>
            </c:numRef>
          </c:val>
          <c:extLst>
            <c:ext xmlns:c16="http://schemas.microsoft.com/office/drawing/2014/chart" uri="{C3380CC4-5D6E-409C-BE32-E72D297353CC}">
              <c16:uniqueId val="{00000002-9B91-487A-9F69-25AFC9528DC6}"/>
            </c:ext>
          </c:extLst>
        </c:ser>
        <c:ser>
          <c:idx val="7"/>
          <c:order val="4"/>
          <c:tx>
            <c:strRef>
              <c:f>'G.I.8a'!$G$1</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G.I.8a'!$G$2:$G$42</c:f>
              <c:numCache>
                <c:formatCode>0.0</c:formatCode>
                <c:ptCount val="41"/>
                <c:pt idx="0">
                  <c:v>0.69929649909952185</c:v>
                </c:pt>
                <c:pt idx="1">
                  <c:v>0.70390556008712246</c:v>
                </c:pt>
                <c:pt idx="2">
                  <c:v>0.62193807986636995</c:v>
                </c:pt>
                <c:pt idx="3">
                  <c:v>0.40285546293121854</c:v>
                </c:pt>
                <c:pt idx="4">
                  <c:v>0.25253847707261229</c:v>
                </c:pt>
                <c:pt idx="5">
                  <c:v>0.20708944330473361</c:v>
                </c:pt>
                <c:pt idx="6">
                  <c:v>9.9000911195315192E-2</c:v>
                </c:pt>
                <c:pt idx="7">
                  <c:v>9.488410445406241E-2</c:v>
                </c:pt>
                <c:pt idx="8">
                  <c:v>0.19818240077405094</c:v>
                </c:pt>
                <c:pt idx="9">
                  <c:v>0.14791841098016442</c:v>
                </c:pt>
                <c:pt idx="10">
                  <c:v>8.7668538983476249E-2</c:v>
                </c:pt>
                <c:pt idx="11">
                  <c:v>0.23692734027597695</c:v>
                </c:pt>
                <c:pt idx="12">
                  <c:v>0.10226669169745765</c:v>
                </c:pt>
                <c:pt idx="13">
                  <c:v>7.1207526486409906E-2</c:v>
                </c:pt>
                <c:pt idx="14">
                  <c:v>0.21955386933808302</c:v>
                </c:pt>
                <c:pt idx="15">
                  <c:v>0.34256757230970747</c:v>
                </c:pt>
                <c:pt idx="16">
                  <c:v>0.44464884720663583</c:v>
                </c:pt>
                <c:pt idx="17">
                  <c:v>0.53265888628241242</c:v>
                </c:pt>
                <c:pt idx="18">
                  <c:v>0.52162378591335279</c:v>
                </c:pt>
                <c:pt idx="19">
                  <c:v>0.55264217664576942</c:v>
                </c:pt>
                <c:pt idx="20">
                  <c:v>0.75912315201137048</c:v>
                </c:pt>
                <c:pt idx="21">
                  <c:v>1.4622812184627112</c:v>
                </c:pt>
                <c:pt idx="22">
                  <c:v>1.5743511437069231</c:v>
                </c:pt>
                <c:pt idx="23">
                  <c:v>1.7226240771391237</c:v>
                </c:pt>
                <c:pt idx="24">
                  <c:v>1.9441895279509096</c:v>
                </c:pt>
                <c:pt idx="25">
                  <c:v>1.3148573957249967</c:v>
                </c:pt>
                <c:pt idx="26">
                  <c:v>1.5251026418914848</c:v>
                </c:pt>
                <c:pt idx="27">
                  <c:v>1.8748588028620752</c:v>
                </c:pt>
                <c:pt idx="28">
                  <c:v>2.0791236806391349</c:v>
                </c:pt>
                <c:pt idx="29">
                  <c:v>2.4070715667835332</c:v>
                </c:pt>
                <c:pt idx="30">
                  <c:v>2.5988830898652928</c:v>
                </c:pt>
                <c:pt idx="31">
                  <c:v>2.7485066095306689</c:v>
                </c:pt>
                <c:pt idx="32">
                  <c:v>2.2673128429357594</c:v>
                </c:pt>
                <c:pt idx="33">
                  <c:v>1.8253341151141804</c:v>
                </c:pt>
                <c:pt idx="34">
                  <c:v>1.8833800335227597</c:v>
                </c:pt>
                <c:pt idx="35">
                  <c:v>1.610840988659453</c:v>
                </c:pt>
                <c:pt idx="36">
                  <c:v>1.6138961957508851</c:v>
                </c:pt>
                <c:pt idx="37">
                  <c:v>1.7742884852766807</c:v>
                </c:pt>
                <c:pt idx="38">
                  <c:v>1.6265182731452119</c:v>
                </c:pt>
                <c:pt idx="39">
                  <c:v>1.3618722023742158</c:v>
                </c:pt>
                <c:pt idx="40">
                  <c:v>0.95520819805825563</c:v>
                </c:pt>
              </c:numCache>
            </c:numRef>
          </c:val>
          <c:extLst>
            <c:ext xmlns:c16="http://schemas.microsoft.com/office/drawing/2014/chart" uri="{C3380CC4-5D6E-409C-BE32-E72D297353CC}">
              <c16:uniqueId val="{00000003-9B91-487A-9F69-25AFC9528DC6}"/>
            </c:ext>
          </c:extLst>
        </c:ser>
        <c:ser>
          <c:idx val="2"/>
          <c:order val="6"/>
          <c:tx>
            <c:strRef>
              <c:f>'G.I.8a'!$C$1</c:f>
              <c:strCache>
                <c:ptCount val="1"/>
                <c:pt idx="0">
                  <c:v>Bienes subyacentes excl. alimento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G.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G.I.8a'!$C$2:$C$42</c:f>
              <c:numCache>
                <c:formatCode>0.0</c:formatCode>
                <c:ptCount val="41"/>
                <c:pt idx="0">
                  <c:v>0.1675156654787934</c:v>
                </c:pt>
                <c:pt idx="1">
                  <c:v>0.27653171571444429</c:v>
                </c:pt>
                <c:pt idx="2">
                  <c:v>0.32667215390148391</c:v>
                </c:pt>
                <c:pt idx="3">
                  <c:v>0.40493011667294687</c:v>
                </c:pt>
                <c:pt idx="4">
                  <c:v>0.4473336418096428</c:v>
                </c:pt>
                <c:pt idx="5">
                  <c:v>0.43933347290493818</c:v>
                </c:pt>
                <c:pt idx="6">
                  <c:v>0.53983127447868473</c:v>
                </c:pt>
                <c:pt idx="7">
                  <c:v>0.57282596940411623</c:v>
                </c:pt>
                <c:pt idx="8">
                  <c:v>0.64961924859379128</c:v>
                </c:pt>
                <c:pt idx="9">
                  <c:v>0.75652808630894208</c:v>
                </c:pt>
                <c:pt idx="10">
                  <c:v>0.72779254235526158</c:v>
                </c:pt>
                <c:pt idx="11">
                  <c:v>0.77408045550064475</c:v>
                </c:pt>
                <c:pt idx="12">
                  <c:v>0.9202293378205848</c:v>
                </c:pt>
                <c:pt idx="13">
                  <c:v>0.83936236137965847</c:v>
                </c:pt>
                <c:pt idx="14">
                  <c:v>0.87910662507161397</c:v>
                </c:pt>
                <c:pt idx="15">
                  <c:v>0.86307566563034988</c:v>
                </c:pt>
                <c:pt idx="16">
                  <c:v>0.88371523276928809</c:v>
                </c:pt>
                <c:pt idx="17">
                  <c:v>0.81141890232239278</c:v>
                </c:pt>
                <c:pt idx="18">
                  <c:v>0.99904070503750964</c:v>
                </c:pt>
                <c:pt idx="19">
                  <c:v>0.97113431898755087</c:v>
                </c:pt>
                <c:pt idx="20">
                  <c:v>1.1253911462070754</c:v>
                </c:pt>
                <c:pt idx="21">
                  <c:v>0.81845776251868274</c:v>
                </c:pt>
                <c:pt idx="22">
                  <c:v>1.1129105758068927</c:v>
                </c:pt>
                <c:pt idx="23">
                  <c:v>1.2983215504698906</c:v>
                </c:pt>
                <c:pt idx="24">
                  <c:v>1.4246108787081082</c:v>
                </c:pt>
                <c:pt idx="25">
                  <c:v>1.6277345516449366</c:v>
                </c:pt>
                <c:pt idx="26">
                  <c:v>1.6653303924470924</c:v>
                </c:pt>
                <c:pt idx="27">
                  <c:v>1.7362221407995753</c:v>
                </c:pt>
                <c:pt idx="28">
                  <c:v>1.8517157848730041</c:v>
                </c:pt>
                <c:pt idx="29">
                  <c:v>1.9252421785088947</c:v>
                </c:pt>
                <c:pt idx="30">
                  <c:v>1.9317759947308906</c:v>
                </c:pt>
                <c:pt idx="31">
                  <c:v>2.0763851092469037</c:v>
                </c:pt>
                <c:pt idx="32">
                  <c:v>2.0804415419771503</c:v>
                </c:pt>
                <c:pt idx="33">
                  <c:v>1.895864202584264</c:v>
                </c:pt>
                <c:pt idx="34">
                  <c:v>2.0385176700235581</c:v>
                </c:pt>
                <c:pt idx="35">
                  <c:v>1.7787899015214732</c:v>
                </c:pt>
                <c:pt idx="36">
                  <c:v>1.6732980875255188</c:v>
                </c:pt>
                <c:pt idx="37">
                  <c:v>1.6085114445959707</c:v>
                </c:pt>
                <c:pt idx="38">
                  <c:v>1.4299936578563774</c:v>
                </c:pt>
                <c:pt idx="39">
                  <c:v>1.3094391372283123</c:v>
                </c:pt>
                <c:pt idx="40">
                  <c:v>1.2195097083272071</c:v>
                </c:pt>
              </c:numCache>
            </c:numRef>
          </c:val>
          <c:extLst>
            <c:ext xmlns:c16="http://schemas.microsoft.com/office/drawing/2014/chart" uri="{C3380CC4-5D6E-409C-BE32-E72D297353CC}">
              <c16:uniqueId val="{00000004-9B91-487A-9F69-25AFC9528DC6}"/>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8a'!$B$1</c:f>
              <c:strCache>
                <c:ptCount val="1"/>
                <c:pt idx="0">
                  <c:v>IPC total</c:v>
                </c:pt>
              </c:strCache>
            </c:strRef>
          </c:tx>
          <c:spPr>
            <a:ln w="19050" cap="rnd">
              <a:solidFill>
                <a:srgbClr val="7030A0"/>
              </a:solidFill>
              <a:round/>
            </a:ln>
            <a:effectLst/>
          </c:spPr>
          <c:marker>
            <c:symbol val="none"/>
          </c:marker>
          <c:cat>
            <c:numRef>
              <c:f>'G.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G.I.8a'!$B$2:$B$42</c:f>
              <c:numCache>
                <c:formatCode>0.0</c:formatCode>
                <c:ptCount val="41"/>
                <c:pt idx="0">
                  <c:v>3.5</c:v>
                </c:pt>
                <c:pt idx="1">
                  <c:v>3.9</c:v>
                </c:pt>
                <c:pt idx="2">
                  <c:v>3.7</c:v>
                </c:pt>
                <c:pt idx="3">
                  <c:v>3.4</c:v>
                </c:pt>
                <c:pt idx="4">
                  <c:v>2.8</c:v>
                </c:pt>
                <c:pt idx="5">
                  <c:v>2.6</c:v>
                </c:pt>
                <c:pt idx="6">
                  <c:v>2.5</c:v>
                </c:pt>
                <c:pt idx="7">
                  <c:v>2.4</c:v>
                </c:pt>
                <c:pt idx="8">
                  <c:v>3.1</c:v>
                </c:pt>
                <c:pt idx="9">
                  <c:v>3</c:v>
                </c:pt>
                <c:pt idx="10">
                  <c:v>2.7</c:v>
                </c:pt>
                <c:pt idx="11">
                  <c:v>3</c:v>
                </c:pt>
                <c:pt idx="12">
                  <c:v>3.1</c:v>
                </c:pt>
                <c:pt idx="13">
                  <c:v>2.8</c:v>
                </c:pt>
                <c:pt idx="14">
                  <c:v>2.9</c:v>
                </c:pt>
                <c:pt idx="15">
                  <c:v>3.3</c:v>
                </c:pt>
                <c:pt idx="16">
                  <c:v>3.6</c:v>
                </c:pt>
                <c:pt idx="17">
                  <c:v>3.8</c:v>
                </c:pt>
                <c:pt idx="18">
                  <c:v>4.5</c:v>
                </c:pt>
                <c:pt idx="19">
                  <c:v>4.8</c:v>
                </c:pt>
                <c:pt idx="20">
                  <c:v>5.3</c:v>
                </c:pt>
                <c:pt idx="21">
                  <c:v>6</c:v>
                </c:pt>
                <c:pt idx="22">
                  <c:v>6.7</c:v>
                </c:pt>
                <c:pt idx="23">
                  <c:v>7.2</c:v>
                </c:pt>
                <c:pt idx="24">
                  <c:v>7.7</c:v>
                </c:pt>
                <c:pt idx="25">
                  <c:v>7.8</c:v>
                </c:pt>
                <c:pt idx="26">
                  <c:v>9.4</c:v>
                </c:pt>
                <c:pt idx="27">
                  <c:v>10.5</c:v>
                </c:pt>
                <c:pt idx="28">
                  <c:v>11.5</c:v>
                </c:pt>
                <c:pt idx="29">
                  <c:v>12.5</c:v>
                </c:pt>
                <c:pt idx="30">
                  <c:v>13.1</c:v>
                </c:pt>
                <c:pt idx="31">
                  <c:v>14.1</c:v>
                </c:pt>
                <c:pt idx="32">
                  <c:v>13.7</c:v>
                </c:pt>
                <c:pt idx="33">
                  <c:v>12.8</c:v>
                </c:pt>
                <c:pt idx="34" formatCode="General">
                  <c:v>13.3</c:v>
                </c:pt>
                <c:pt idx="35" formatCode="General">
                  <c:v>12.8</c:v>
                </c:pt>
                <c:pt idx="36" formatCode="General">
                  <c:v>12.3</c:v>
                </c:pt>
                <c:pt idx="37" formatCode="General">
                  <c:v>11.9</c:v>
                </c:pt>
                <c:pt idx="38" formatCode="General">
                  <c:v>11.1</c:v>
                </c:pt>
                <c:pt idx="39" formatCode="General">
                  <c:v>9.9</c:v>
                </c:pt>
                <c:pt idx="40" formatCode="General">
                  <c:v>8.6999999999999993</c:v>
                </c:pt>
              </c:numCache>
            </c:numRef>
          </c:val>
          <c:smooth val="0"/>
          <c:extLst>
            <c:ext xmlns:c16="http://schemas.microsoft.com/office/drawing/2014/chart" uri="{C3380CC4-5D6E-409C-BE32-E72D297353CC}">
              <c16:uniqueId val="{00000005-9B91-487A-9F69-25AFC9528DC6}"/>
            </c:ext>
          </c:extLst>
        </c:ser>
        <c:ser>
          <c:idx val="1"/>
          <c:order val="5"/>
          <c:tx>
            <c:strRef>
              <c:f>'G.I.8a'!$H$1</c:f>
              <c:strCache>
                <c:ptCount val="1"/>
                <c:pt idx="0">
                  <c:v>IPoM Mar.23</c:v>
                </c:pt>
              </c:strCache>
            </c:strRef>
          </c:tx>
          <c:spPr>
            <a:ln w="19050" cap="rnd">
              <a:solidFill>
                <a:sysClr val="windowText" lastClr="000000"/>
              </a:solidFill>
              <a:prstDash val="sysDash"/>
              <a:round/>
            </a:ln>
            <a:effectLst/>
          </c:spPr>
          <c:marker>
            <c:symbol val="none"/>
          </c:marker>
          <c:cat>
            <c:numRef>
              <c:f>'G.I.8a'!$A$2:$A$42</c:f>
              <c:numCache>
                <c:formatCode>yyyy"-"mm</c:formatCode>
                <c:ptCount val="41"/>
                <c:pt idx="0">
                  <c:v>43861</c:v>
                </c:pt>
                <c:pt idx="1">
                  <c:v>43890</c:v>
                </c:pt>
                <c:pt idx="2">
                  <c:v>43921</c:v>
                </c:pt>
                <c:pt idx="3">
                  <c:v>43951</c:v>
                </c:pt>
                <c:pt idx="4">
                  <c:v>43982</c:v>
                </c:pt>
                <c:pt idx="5">
                  <c:v>44012</c:v>
                </c:pt>
                <c:pt idx="6">
                  <c:v>44043</c:v>
                </c:pt>
                <c:pt idx="7">
                  <c:v>44074</c:v>
                </c:pt>
                <c:pt idx="8">
                  <c:v>44104</c:v>
                </c:pt>
                <c:pt idx="9">
                  <c:v>44135</c:v>
                </c:pt>
                <c:pt idx="10">
                  <c:v>44165</c:v>
                </c:pt>
                <c:pt idx="11">
                  <c:v>44196</c:v>
                </c:pt>
                <c:pt idx="12">
                  <c:v>44227</c:v>
                </c:pt>
                <c:pt idx="13">
                  <c:v>44255</c:v>
                </c:pt>
                <c:pt idx="14">
                  <c:v>44286</c:v>
                </c:pt>
                <c:pt idx="15">
                  <c:v>44316</c:v>
                </c:pt>
                <c:pt idx="16">
                  <c:v>44347</c:v>
                </c:pt>
                <c:pt idx="17">
                  <c:v>44377</c:v>
                </c:pt>
                <c:pt idx="18">
                  <c:v>44408</c:v>
                </c:pt>
                <c:pt idx="19">
                  <c:v>44439</c:v>
                </c:pt>
                <c:pt idx="20">
                  <c:v>44469</c:v>
                </c:pt>
                <c:pt idx="21">
                  <c:v>44500</c:v>
                </c:pt>
                <c:pt idx="22">
                  <c:v>44530</c:v>
                </c:pt>
                <c:pt idx="23">
                  <c:v>44561</c:v>
                </c:pt>
                <c:pt idx="24">
                  <c:v>44592</c:v>
                </c:pt>
                <c:pt idx="25">
                  <c:v>44620</c:v>
                </c:pt>
                <c:pt idx="26">
                  <c:v>44651</c:v>
                </c:pt>
                <c:pt idx="27">
                  <c:v>44681</c:v>
                </c:pt>
                <c:pt idx="28">
                  <c:v>44712</c:v>
                </c:pt>
                <c:pt idx="29">
                  <c:v>44742</c:v>
                </c:pt>
                <c:pt idx="30">
                  <c:v>44773</c:v>
                </c:pt>
                <c:pt idx="31">
                  <c:v>44804</c:v>
                </c:pt>
                <c:pt idx="32">
                  <c:v>44834</c:v>
                </c:pt>
                <c:pt idx="33">
                  <c:v>44865</c:v>
                </c:pt>
                <c:pt idx="34">
                  <c:v>44895</c:v>
                </c:pt>
                <c:pt idx="35">
                  <c:v>44926</c:v>
                </c:pt>
                <c:pt idx="36">
                  <c:v>44957</c:v>
                </c:pt>
                <c:pt idx="37">
                  <c:v>44985</c:v>
                </c:pt>
                <c:pt idx="38">
                  <c:v>45016</c:v>
                </c:pt>
                <c:pt idx="39">
                  <c:v>45046</c:v>
                </c:pt>
                <c:pt idx="40">
                  <c:v>45077</c:v>
                </c:pt>
              </c:numCache>
            </c:numRef>
          </c:cat>
          <c:val>
            <c:numRef>
              <c:f>'G.I.8a'!$H$2:$H$42</c:f>
              <c:numCache>
                <c:formatCode>0.0</c:formatCode>
                <c:ptCount val="41"/>
                <c:pt idx="37">
                  <c:v>-200</c:v>
                </c:pt>
                <c:pt idx="38">
                  <c:v>200</c:v>
                </c:pt>
              </c:numCache>
            </c:numRef>
          </c:val>
          <c:smooth val="0"/>
          <c:extLst>
            <c:ext xmlns:c16="http://schemas.microsoft.com/office/drawing/2014/chart" uri="{C3380CC4-5D6E-409C-BE32-E72D297353CC}">
              <c16:uniqueId val="{00000006-9B91-487A-9F69-25AFC9528DC6}"/>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831"/>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6"/>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6"/>
          <c:min val="-2"/>
        </c:scaling>
        <c:delete val="0"/>
        <c:axPos val="r"/>
        <c:numFmt formatCode="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3512448823396332E-2"/>
          <c:y val="0"/>
          <c:w val="0.80685393437323771"/>
          <c:h val="0.334469406071597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2.9038183995756046E-2"/>
          <c:w val="0.82909085251768844"/>
          <c:h val="0.87367799236922394"/>
        </c:manualLayout>
      </c:layout>
      <c:lineChart>
        <c:grouping val="standard"/>
        <c:varyColors val="0"/>
        <c:ser>
          <c:idx val="0"/>
          <c:order val="0"/>
          <c:tx>
            <c:strRef>
              <c:f>'G.I.8b'!$B$1</c:f>
              <c:strCache>
                <c:ptCount val="1"/>
                <c:pt idx="0">
                  <c:v>IPC</c:v>
                </c:pt>
              </c:strCache>
            </c:strRef>
          </c:tx>
          <c:spPr>
            <a:ln w="19050" cap="rnd">
              <a:solidFill>
                <a:schemeClr val="accent1"/>
              </a:solidFill>
              <a:round/>
            </a:ln>
            <a:effectLst/>
          </c:spPr>
          <c:marker>
            <c:symbol val="none"/>
          </c:marker>
          <c:cat>
            <c:numRef>
              <c:f>'G.I.8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G.I.8b'!$B$2:$B$30</c:f>
              <c:numCache>
                <c:formatCode>0.00</c:formatCode>
                <c:ptCount val="29"/>
                <c:pt idx="0">
                  <c:v>0.90290833181739805</c:v>
                </c:pt>
                <c:pt idx="1">
                  <c:v>1.2254440441023196</c:v>
                </c:pt>
                <c:pt idx="2">
                  <c:v>1.2629265050721372</c:v>
                </c:pt>
                <c:pt idx="3">
                  <c:v>0.93762345856795992</c:v>
                </c:pt>
                <c:pt idx="4">
                  <c:v>1.0209789591883789</c:v>
                </c:pt>
                <c:pt idx="5">
                  <c:v>0.72535623328155996</c:v>
                </c:pt>
                <c:pt idx="6">
                  <c:v>1.1573859803054143</c:v>
                </c:pt>
                <c:pt idx="7">
                  <c:v>1.2480409223683653</c:v>
                </c:pt>
                <c:pt idx="8">
                  <c:v>2.3461896535272198</c:v>
                </c:pt>
                <c:pt idx="9">
                  <c:v>2.8782060721599612</c:v>
                </c:pt>
                <c:pt idx="10">
                  <c:v>3.0176711797656131</c:v>
                </c:pt>
                <c:pt idx="11">
                  <c:v>2.6211958556171533</c:v>
                </c:pt>
                <c:pt idx="12">
                  <c:v>2.4812922886048305</c:v>
                </c:pt>
                <c:pt idx="13">
                  <c:v>2.2718489139831988</c:v>
                </c:pt>
                <c:pt idx="14">
                  <c:v>3.3449538129090239</c:v>
                </c:pt>
                <c:pt idx="15">
                  <c:v>3.542119498882057</c:v>
                </c:pt>
                <c:pt idx="16">
                  <c:v>4.4516402680101486</c:v>
                </c:pt>
                <c:pt idx="17">
                  <c:v>3.5297636029773427</c:v>
                </c:pt>
                <c:pt idx="18">
                  <c:v>3.5062414451792145</c:v>
                </c:pt>
                <c:pt idx="19">
                  <c:v>3.5183094974023721</c:v>
                </c:pt>
                <c:pt idx="20">
                  <c:v>3.4501998699040026</c:v>
                </c:pt>
                <c:pt idx="21">
                  <c:v>2.5925049239308384</c:v>
                </c:pt>
                <c:pt idx="22">
                  <c:v>2.3568273432900355</c:v>
                </c:pt>
                <c:pt idx="23">
                  <c:v>1.7759411601460551</c:v>
                </c:pt>
                <c:pt idx="24">
                  <c:v>2.0639893231888529</c:v>
                </c:pt>
                <c:pt idx="25">
                  <c:v>1.0245230465236177</c:v>
                </c:pt>
                <c:pt idx="26">
                  <c:v>1.8277801454876008</c:v>
                </c:pt>
                <c:pt idx="27">
                  <c:v>1.3313573969455317</c:v>
                </c:pt>
                <c:pt idx="28">
                  <c:v>1.50792452520081</c:v>
                </c:pt>
              </c:numCache>
            </c:numRef>
          </c:val>
          <c:smooth val="0"/>
          <c:extLst>
            <c:ext xmlns:c16="http://schemas.microsoft.com/office/drawing/2014/chart" uri="{C3380CC4-5D6E-409C-BE32-E72D297353CC}">
              <c16:uniqueId val="{00000000-8957-408F-BFCF-CA3E8B0E83C7}"/>
            </c:ext>
          </c:extLst>
        </c:ser>
        <c:ser>
          <c:idx val="1"/>
          <c:order val="1"/>
          <c:tx>
            <c:strRef>
              <c:f>'G.I.8b'!$C$1</c:f>
              <c:strCache>
                <c:ptCount val="1"/>
                <c:pt idx="0">
                  <c:v>IPC volátiles</c:v>
                </c:pt>
              </c:strCache>
            </c:strRef>
          </c:tx>
          <c:spPr>
            <a:ln w="19050" cap="rnd">
              <a:solidFill>
                <a:schemeClr val="accent2"/>
              </a:solidFill>
              <a:round/>
            </a:ln>
            <a:effectLst/>
          </c:spPr>
          <c:marker>
            <c:symbol val="none"/>
          </c:marker>
          <c:cat>
            <c:numRef>
              <c:f>'G.I.8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G.I.8b'!$C$2:$C$30</c:f>
              <c:numCache>
                <c:formatCode>0.00</c:formatCode>
                <c:ptCount val="29"/>
                <c:pt idx="0">
                  <c:v>1.1382881926596311</c:v>
                </c:pt>
                <c:pt idx="1">
                  <c:v>2.0284132735045146</c:v>
                </c:pt>
                <c:pt idx="2">
                  <c:v>1.6207951689710454</c:v>
                </c:pt>
                <c:pt idx="3">
                  <c:v>0.81081051428033568</c:v>
                </c:pt>
                <c:pt idx="4">
                  <c:v>0.73284479006221481</c:v>
                </c:pt>
                <c:pt idx="5">
                  <c:v>1.0045662860519444</c:v>
                </c:pt>
                <c:pt idx="6">
                  <c:v>1.8022604934492703</c:v>
                </c:pt>
                <c:pt idx="7">
                  <c:v>2.0701719173187083</c:v>
                </c:pt>
                <c:pt idx="8">
                  <c:v>3.6069488774116643</c:v>
                </c:pt>
                <c:pt idx="9">
                  <c:v>5.8145319298491538</c:v>
                </c:pt>
                <c:pt idx="10">
                  <c:v>5.2157351526612938</c:v>
                </c:pt>
                <c:pt idx="11">
                  <c:v>4.185423164970814</c:v>
                </c:pt>
                <c:pt idx="12">
                  <c:v>2.2410631593611452</c:v>
                </c:pt>
                <c:pt idx="13">
                  <c:v>1.7804086359576199</c:v>
                </c:pt>
                <c:pt idx="14">
                  <c:v>3.2363001213089437</c:v>
                </c:pt>
                <c:pt idx="15">
                  <c:v>3.9578689603090633</c:v>
                </c:pt>
                <c:pt idx="16">
                  <c:v>6.0929248604858488</c:v>
                </c:pt>
                <c:pt idx="17">
                  <c:v>5.0889002528634597</c:v>
                </c:pt>
                <c:pt idx="18">
                  <c:v>5.3720588566341876</c:v>
                </c:pt>
                <c:pt idx="19">
                  <c:v>5.4333932687184339</c:v>
                </c:pt>
                <c:pt idx="20">
                  <c:v>4.6381308418249834</c:v>
                </c:pt>
                <c:pt idx="21">
                  <c:v>3.6594817370200428</c:v>
                </c:pt>
                <c:pt idx="22">
                  <c:v>2.8824095095323354</c:v>
                </c:pt>
                <c:pt idx="23">
                  <c:v>2.4586657815588442</c:v>
                </c:pt>
                <c:pt idx="24">
                  <c:v>1.4457003708933103</c:v>
                </c:pt>
                <c:pt idx="25">
                  <c:v>-1.0128669008557689</c:v>
                </c:pt>
                <c:pt idx="26">
                  <c:v>-1.0115658675277417</c:v>
                </c:pt>
                <c:pt idx="27">
                  <c:v>-1.5847207511890615</c:v>
                </c:pt>
                <c:pt idx="28">
                  <c:v>-0.68685040914480133</c:v>
                </c:pt>
              </c:numCache>
            </c:numRef>
          </c:val>
          <c:smooth val="0"/>
          <c:extLst>
            <c:ext xmlns:c16="http://schemas.microsoft.com/office/drawing/2014/chart" uri="{C3380CC4-5D6E-409C-BE32-E72D297353CC}">
              <c16:uniqueId val="{00000001-8957-408F-BFCF-CA3E8B0E83C7}"/>
            </c:ext>
          </c:extLst>
        </c:ser>
        <c:ser>
          <c:idx val="2"/>
          <c:order val="2"/>
          <c:tx>
            <c:strRef>
              <c:f>'G.I.8b'!$D$1</c:f>
              <c:strCache>
                <c:ptCount val="1"/>
                <c:pt idx="0">
                  <c:v>IPC subyacente</c:v>
                </c:pt>
              </c:strCache>
            </c:strRef>
          </c:tx>
          <c:spPr>
            <a:ln w="19050" cap="rnd">
              <a:solidFill>
                <a:schemeClr val="accent6"/>
              </a:solidFill>
              <a:round/>
            </a:ln>
            <a:effectLst/>
          </c:spPr>
          <c:marker>
            <c:symbol val="none"/>
          </c:marker>
          <c:cat>
            <c:numRef>
              <c:f>'G.I.8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G.I.8b'!$D$2:$D$30</c:f>
              <c:numCache>
                <c:formatCode>0.00</c:formatCode>
                <c:ptCount val="29"/>
                <c:pt idx="0">
                  <c:v>0.77999278478033673</c:v>
                </c:pt>
                <c:pt idx="1">
                  <c:v>0.78918653653152759</c:v>
                </c:pt>
                <c:pt idx="2">
                  <c:v>1.0677485542239795</c:v>
                </c:pt>
                <c:pt idx="3">
                  <c:v>1.0060216283937828</c:v>
                </c:pt>
                <c:pt idx="4">
                  <c:v>1.1814237497327129</c:v>
                </c:pt>
                <c:pt idx="5">
                  <c:v>0.57604622915725656</c:v>
                </c:pt>
                <c:pt idx="6">
                  <c:v>0.81340071958011517</c:v>
                </c:pt>
                <c:pt idx="7">
                  <c:v>0.80258708449454375</c:v>
                </c:pt>
                <c:pt idx="8">
                  <c:v>1.6641066078249667</c:v>
                </c:pt>
                <c:pt idx="9">
                  <c:v>1.2520937804230803</c:v>
                </c:pt>
                <c:pt idx="10">
                  <c:v>1.8112978354166032</c:v>
                </c:pt>
                <c:pt idx="11">
                  <c:v>1.7532438784526372</c:v>
                </c:pt>
                <c:pt idx="12">
                  <c:v>2.6227323737303632</c:v>
                </c:pt>
                <c:pt idx="13">
                  <c:v>2.5504124844339282</c:v>
                </c:pt>
                <c:pt idx="14">
                  <c:v>3.4100107264107393</c:v>
                </c:pt>
                <c:pt idx="15">
                  <c:v>3.3097082478702688</c:v>
                </c:pt>
                <c:pt idx="16">
                  <c:v>3.5182705093202316</c:v>
                </c:pt>
                <c:pt idx="17">
                  <c:v>2.6361076683412143</c:v>
                </c:pt>
                <c:pt idx="18">
                  <c:v>2.4311234224672074</c:v>
                </c:pt>
                <c:pt idx="19">
                  <c:v>2.4015458688462443</c:v>
                </c:pt>
                <c:pt idx="20">
                  <c:v>2.7580130879213405</c:v>
                </c:pt>
                <c:pt idx="21">
                  <c:v>1.9566518278815392</c:v>
                </c:pt>
                <c:pt idx="22">
                  <c:v>2.0463526261972342</c:v>
                </c:pt>
                <c:pt idx="23">
                  <c:v>1.3782524558027864</c:v>
                </c:pt>
                <c:pt idx="24">
                  <c:v>2.434158763731098</c:v>
                </c:pt>
                <c:pt idx="25">
                  <c:v>2.2359416611847927</c:v>
                </c:pt>
                <c:pt idx="26">
                  <c:v>3.5033994921856326</c:v>
                </c:pt>
                <c:pt idx="27">
                  <c:v>3.0355442700620294</c:v>
                </c:pt>
                <c:pt idx="28">
                  <c:v>2.7655346182842155</c:v>
                </c:pt>
              </c:numCache>
            </c:numRef>
          </c:val>
          <c:smooth val="0"/>
          <c:extLst>
            <c:ext xmlns:c16="http://schemas.microsoft.com/office/drawing/2014/chart" uri="{C3380CC4-5D6E-409C-BE32-E72D297353CC}">
              <c16:uniqueId val="{00000002-8957-408F-BFCF-CA3E8B0E83C7}"/>
            </c:ext>
          </c:extLst>
        </c:ser>
        <c:dLbls>
          <c:showLegendKey val="0"/>
          <c:showVal val="0"/>
          <c:showCatName val="0"/>
          <c:showSerName val="0"/>
          <c:showPercent val="0"/>
          <c:showBubbleSize val="0"/>
        </c:dLbls>
        <c:smooth val="0"/>
        <c:axId val="1211356720"/>
        <c:axId val="1211365040"/>
        <c:extLst/>
      </c:lineChart>
      <c:dateAx>
        <c:axId val="1211356720"/>
        <c:scaling>
          <c:orientation val="minMax"/>
          <c:min val="4419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1365040"/>
        <c:crosses val="autoZero"/>
        <c:auto val="1"/>
        <c:lblOffset val="100"/>
        <c:baseTimeUnit val="months"/>
        <c:majorUnit val="6"/>
        <c:majorTimeUnit val="months"/>
      </c:dateAx>
      <c:valAx>
        <c:axId val="12113650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13567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49531918897305"/>
          <c:y val="0"/>
          <c:w val="0.88835173888064278"/>
          <c:h val="8.813160987074029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G.I.9a'!$B$1</c:f>
              <c:strCache>
                <c:ptCount val="1"/>
                <c:pt idx="0">
                  <c:v>IPC subyacente</c:v>
                </c:pt>
              </c:strCache>
            </c:strRef>
          </c:tx>
          <c:spPr>
            <a:ln w="19050" cap="rnd">
              <a:solidFill>
                <a:schemeClr val="accent1"/>
              </a:solidFill>
              <a:round/>
            </a:ln>
            <a:effectLst/>
          </c:spPr>
          <c:marker>
            <c:symbol val="none"/>
          </c:marker>
          <c:cat>
            <c:numRef>
              <c:f>'G.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G.I.9a'!$B$2:$B$102</c:f>
              <c:numCache>
                <c:formatCode>0.0</c:formatCode>
                <c:ptCount val="101"/>
                <c:pt idx="0">
                  <c:v>5.0633965969999997</c:v>
                </c:pt>
                <c:pt idx="1">
                  <c:v>5.170963532</c:v>
                </c:pt>
                <c:pt idx="2">
                  <c:v>5.0604482839999996</c:v>
                </c:pt>
                <c:pt idx="3">
                  <c:v>5.0139663949999997</c:v>
                </c:pt>
                <c:pt idx="4">
                  <c:v>4.9622776670000004</c:v>
                </c:pt>
                <c:pt idx="5">
                  <c:v>5.0271008530000003</c:v>
                </c:pt>
                <c:pt idx="6">
                  <c:v>5.2881231550000001</c:v>
                </c:pt>
                <c:pt idx="7">
                  <c:v>5.5081368250000002</c:v>
                </c:pt>
                <c:pt idx="8">
                  <c:v>5.3651521889999998</c:v>
                </c:pt>
                <c:pt idx="9">
                  <c:v>5.2894284410000001</c:v>
                </c:pt>
                <c:pt idx="10">
                  <c:v>5.2221444769999996</c:v>
                </c:pt>
                <c:pt idx="11">
                  <c:v>5.2384643090000003</c:v>
                </c:pt>
                <c:pt idx="12">
                  <c:v>5.0812159799999996</c:v>
                </c:pt>
                <c:pt idx="13">
                  <c:v>5.0474283340000001</c:v>
                </c:pt>
                <c:pt idx="14">
                  <c:v>4.8252154840000001</c:v>
                </c:pt>
                <c:pt idx="15">
                  <c:v>4.6794556409999997</c:v>
                </c:pt>
                <c:pt idx="16">
                  <c:v>4.475750272</c:v>
                </c:pt>
                <c:pt idx="17">
                  <c:v>4.3466270170000003</c:v>
                </c:pt>
                <c:pt idx="18">
                  <c:v>4.3249180679999997</c:v>
                </c:pt>
                <c:pt idx="19">
                  <c:v>4.0519129349999998</c:v>
                </c:pt>
                <c:pt idx="20">
                  <c:v>3.6253486270000002</c:v>
                </c:pt>
                <c:pt idx="21">
                  <c:v>3.2164553950000001</c:v>
                </c:pt>
                <c:pt idx="22">
                  <c:v>3.2424476649999998</c:v>
                </c:pt>
                <c:pt idx="23">
                  <c:v>3.0934128049999998</c:v>
                </c:pt>
                <c:pt idx="24">
                  <c:v>3.154557058</c:v>
                </c:pt>
                <c:pt idx="25">
                  <c:v>3.0873866859999999</c:v>
                </c:pt>
                <c:pt idx="26">
                  <c:v>2.851093369</c:v>
                </c:pt>
                <c:pt idx="27">
                  <c:v>2.7257798659999999</c:v>
                </c:pt>
                <c:pt idx="28">
                  <c:v>2.67376674</c:v>
                </c:pt>
                <c:pt idx="29">
                  <c:v>2.5576798959999998</c:v>
                </c:pt>
                <c:pt idx="30">
                  <c:v>2.352630676</c:v>
                </c:pt>
                <c:pt idx="31">
                  <c:v>2.228567891</c:v>
                </c:pt>
                <c:pt idx="32">
                  <c:v>2.184706936</c:v>
                </c:pt>
                <c:pt idx="33">
                  <c:v>2.3703624909999998</c:v>
                </c:pt>
                <c:pt idx="34">
                  <c:v>2.1143883369999998</c:v>
                </c:pt>
                <c:pt idx="35">
                  <c:v>2.110439103</c:v>
                </c:pt>
                <c:pt idx="36">
                  <c:v>2.057848693</c:v>
                </c:pt>
                <c:pt idx="37">
                  <c:v>1.744788351</c:v>
                </c:pt>
                <c:pt idx="38">
                  <c:v>1.848014364</c:v>
                </c:pt>
                <c:pt idx="39">
                  <c:v>1.7697839980000001</c:v>
                </c:pt>
                <c:pt idx="40">
                  <c:v>1.879932328</c:v>
                </c:pt>
                <c:pt idx="41">
                  <c:v>1.984716092</c:v>
                </c:pt>
                <c:pt idx="42">
                  <c:v>2.036817659</c:v>
                </c:pt>
                <c:pt idx="43">
                  <c:v>2.164658835</c:v>
                </c:pt>
                <c:pt idx="44">
                  <c:v>2.2011319070000002</c:v>
                </c:pt>
                <c:pt idx="45">
                  <c:v>2.1317348460000001</c:v>
                </c:pt>
                <c:pt idx="46">
                  <c:v>2.3221167970000001</c:v>
                </c:pt>
                <c:pt idx="47">
                  <c:v>2.2707017820000002</c:v>
                </c:pt>
                <c:pt idx="48">
                  <c:v>2.0820699413786157</c:v>
                </c:pt>
                <c:pt idx="49">
                  <c:v>2.1201413427561926</c:v>
                </c:pt>
                <c:pt idx="50">
                  <c:v>2.2088353413654649</c:v>
                </c:pt>
                <c:pt idx="51">
                  <c:v>2.2943592826370023</c:v>
                </c:pt>
                <c:pt idx="52">
                  <c:v>2.2404480896179182</c:v>
                </c:pt>
                <c:pt idx="53">
                  <c:v>2.1873751498202134</c:v>
                </c:pt>
                <c:pt idx="54">
                  <c:v>2.2144638403990013</c:v>
                </c:pt>
                <c:pt idx="55">
                  <c:v>2.2126980962822675</c:v>
                </c:pt>
                <c:pt idx="56">
                  <c:v>2.3128302262984679</c:v>
                </c:pt>
                <c:pt idx="57">
                  <c:v>2.4477611940298445</c:v>
                </c:pt>
                <c:pt idx="58">
                  <c:v>2.3956262425447425</c:v>
                </c:pt>
                <c:pt idx="59">
                  <c:v>2.5666534023079968</c:v>
                </c:pt>
                <c:pt idx="60">
                  <c:v>2.3762376237623819</c:v>
                </c:pt>
                <c:pt idx="61">
                  <c:v>2.609985170538804</c:v>
                </c:pt>
                <c:pt idx="62">
                  <c:v>2.6326129666011857</c:v>
                </c:pt>
                <c:pt idx="63">
                  <c:v>2.7228207639569062</c:v>
                </c:pt>
                <c:pt idx="64">
                  <c:v>2.5630991978086524</c:v>
                </c:pt>
                <c:pt idx="65">
                  <c:v>2.463102336037529</c:v>
                </c:pt>
                <c:pt idx="66">
                  <c:v>2.4885332292378228</c:v>
                </c:pt>
                <c:pt idx="67">
                  <c:v>2.5938566552900992</c:v>
                </c:pt>
                <c:pt idx="68">
                  <c:v>2.9036344148884381</c:v>
                </c:pt>
                <c:pt idx="69">
                  <c:v>3.1857031857031872</c:v>
                </c:pt>
                <c:pt idx="70">
                  <c:v>3.1550334918939908</c:v>
                </c:pt>
                <c:pt idx="71">
                  <c:v>3.2686711930164933</c:v>
                </c:pt>
                <c:pt idx="72">
                  <c:v>3.5493230174081116</c:v>
                </c:pt>
                <c:pt idx="73">
                  <c:v>3.1891319009538375</c:v>
                </c:pt>
                <c:pt idx="74">
                  <c:v>2.9957886676875911</c:v>
                </c:pt>
                <c:pt idx="75">
                  <c:v>3.117848970251726</c:v>
                </c:pt>
                <c:pt idx="76">
                  <c:v>3.3670354826402145</c:v>
                </c:pt>
                <c:pt idx="77">
                  <c:v>3.243346370313847</c:v>
                </c:pt>
                <c:pt idx="78">
                  <c:v>3.8183203199390641</c:v>
                </c:pt>
                <c:pt idx="79">
                  <c:v>3.8304343693565261</c:v>
                </c:pt>
                <c:pt idx="80">
                  <c:v>4.1946785342297197</c:v>
                </c:pt>
                <c:pt idx="81">
                  <c:v>3.9156626506024201</c:v>
                </c:pt>
                <c:pt idx="82">
                  <c:v>4.6772068511198936</c:v>
                </c:pt>
                <c:pt idx="83">
                  <c:v>5.1751667136282569</c:v>
                </c:pt>
                <c:pt idx="84">
                  <c:v>5.8373026991687684</c:v>
                </c:pt>
                <c:pt idx="85">
                  <c:v>6.5266106442577119</c:v>
                </c:pt>
                <c:pt idx="86">
                  <c:v>7.6479881051946883</c:v>
                </c:pt>
                <c:pt idx="87">
                  <c:v>8.2847896440129389</c:v>
                </c:pt>
                <c:pt idx="88">
                  <c:v>9.0246378148934205</c:v>
                </c:pt>
                <c:pt idx="89">
                  <c:v>9.8771135544673356</c:v>
                </c:pt>
                <c:pt idx="90">
                  <c:v>10.043107401632581</c:v>
                </c:pt>
                <c:pt idx="91">
                  <c:v>10.774441596484815</c:v>
                </c:pt>
                <c:pt idx="92">
                  <c:v>11.077789894583786</c:v>
                </c:pt>
                <c:pt idx="93">
                  <c:v>10.815217391304346</c:v>
                </c:pt>
                <c:pt idx="94">
                  <c:v>11.031196619617006</c:v>
                </c:pt>
                <c:pt idx="95">
                  <c:v>10.662618324700837</c:v>
                </c:pt>
                <c:pt idx="96">
                  <c:v>10.607130250617729</c:v>
                </c:pt>
                <c:pt idx="97">
                  <c:v>10.684547287229378</c:v>
                </c:pt>
                <c:pt idx="98">
                  <c:v>10.764848066298342</c:v>
                </c:pt>
                <c:pt idx="99">
                  <c:v>10.306549398001884</c:v>
                </c:pt>
                <c:pt idx="100">
                  <c:v>9.8603470165044484</c:v>
                </c:pt>
              </c:numCache>
            </c:numRef>
          </c:val>
          <c:smooth val="0"/>
          <c:extLst>
            <c:ext xmlns:c16="http://schemas.microsoft.com/office/drawing/2014/chart" uri="{C3380CC4-5D6E-409C-BE32-E72D297353CC}">
              <c16:uniqueId val="{00000000-01FF-4A5E-AE3D-0A201F5B4E1B}"/>
            </c:ext>
          </c:extLst>
        </c:ser>
        <c:ser>
          <c:idx val="1"/>
          <c:order val="1"/>
          <c:tx>
            <c:strRef>
              <c:f>'G.I.9a'!$C$1</c:f>
              <c:strCache>
                <c:ptCount val="1"/>
                <c:pt idx="0">
                  <c:v>Bienes subyacentes excl. alimentos</c:v>
                </c:pt>
              </c:strCache>
            </c:strRef>
          </c:tx>
          <c:spPr>
            <a:ln w="19050" cap="rnd">
              <a:solidFill>
                <a:schemeClr val="accent2"/>
              </a:solidFill>
              <a:round/>
            </a:ln>
            <a:effectLst/>
          </c:spPr>
          <c:marker>
            <c:symbol val="none"/>
          </c:marker>
          <c:cat>
            <c:numRef>
              <c:f>'G.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G.I.9a'!$C$2:$C$102</c:f>
              <c:numCache>
                <c:formatCode>0.0</c:formatCode>
                <c:ptCount val="101"/>
                <c:pt idx="0">
                  <c:v>4.2892122820000003</c:v>
                </c:pt>
                <c:pt idx="1">
                  <c:v>4.6104351149999996</c:v>
                </c:pt>
                <c:pt idx="2">
                  <c:v>4.6344795090000002</c:v>
                </c:pt>
                <c:pt idx="3">
                  <c:v>4.5274924790000002</c:v>
                </c:pt>
                <c:pt idx="4">
                  <c:v>4.6063284869999999</c:v>
                </c:pt>
                <c:pt idx="5">
                  <c:v>5.0657290469999996</c:v>
                </c:pt>
                <c:pt idx="6">
                  <c:v>5.5941035689999996</c:v>
                </c:pt>
                <c:pt idx="7">
                  <c:v>5.9881259929999997</c:v>
                </c:pt>
                <c:pt idx="8">
                  <c:v>5.9125252100000001</c:v>
                </c:pt>
                <c:pt idx="9">
                  <c:v>6.2069347119999998</c:v>
                </c:pt>
                <c:pt idx="10">
                  <c:v>6.1733784949999997</c:v>
                </c:pt>
                <c:pt idx="11">
                  <c:v>6.4543436840000004</c:v>
                </c:pt>
                <c:pt idx="12">
                  <c:v>6.1395668739999998</c:v>
                </c:pt>
                <c:pt idx="13">
                  <c:v>5.9196879390000001</c:v>
                </c:pt>
                <c:pt idx="14">
                  <c:v>5.4233377039999997</c:v>
                </c:pt>
                <c:pt idx="15">
                  <c:v>5.3360881659999997</c:v>
                </c:pt>
                <c:pt idx="16">
                  <c:v>4.7071800899999996</c:v>
                </c:pt>
                <c:pt idx="17">
                  <c:v>4.552816108</c:v>
                </c:pt>
                <c:pt idx="18">
                  <c:v>4.3438492310000001</c:v>
                </c:pt>
                <c:pt idx="19">
                  <c:v>3.7550288580000002</c:v>
                </c:pt>
                <c:pt idx="20">
                  <c:v>2.7259974050000002</c:v>
                </c:pt>
                <c:pt idx="21">
                  <c:v>1.9051598679999999</c:v>
                </c:pt>
                <c:pt idx="22">
                  <c:v>1.821364153</c:v>
                </c:pt>
                <c:pt idx="23">
                  <c:v>1.3546871650000001</c:v>
                </c:pt>
                <c:pt idx="24">
                  <c:v>1.2326216919999999</c:v>
                </c:pt>
                <c:pt idx="25">
                  <c:v>1.1083854</c:v>
                </c:pt>
                <c:pt idx="26">
                  <c:v>0.515118462</c:v>
                </c:pt>
                <c:pt idx="27">
                  <c:v>0.100292403</c:v>
                </c:pt>
                <c:pt idx="28">
                  <c:v>0.27280938700000001</c:v>
                </c:pt>
                <c:pt idx="29">
                  <c:v>-0.231603537</c:v>
                </c:pt>
                <c:pt idx="30">
                  <c:v>-0.62581970399999998</c:v>
                </c:pt>
                <c:pt idx="31">
                  <c:v>-0.82128220100000004</c:v>
                </c:pt>
                <c:pt idx="32">
                  <c:v>-0.74228497400000004</c:v>
                </c:pt>
                <c:pt idx="33">
                  <c:v>-0.54366478200000001</c:v>
                </c:pt>
                <c:pt idx="34">
                  <c:v>-1.1896169160000001</c:v>
                </c:pt>
                <c:pt idx="35">
                  <c:v>-0.88486767399999999</c:v>
                </c:pt>
                <c:pt idx="36">
                  <c:v>-0.83075946599999995</c:v>
                </c:pt>
                <c:pt idx="37">
                  <c:v>-1.2021733059999999</c:v>
                </c:pt>
                <c:pt idx="38">
                  <c:v>-1.3699426079999999</c:v>
                </c:pt>
                <c:pt idx="39">
                  <c:v>-1.363466378</c:v>
                </c:pt>
                <c:pt idx="40">
                  <c:v>-1.0942171919999999</c:v>
                </c:pt>
                <c:pt idx="41">
                  <c:v>-1.1374879369999999</c:v>
                </c:pt>
                <c:pt idx="42">
                  <c:v>-0.89070278999999997</c:v>
                </c:pt>
                <c:pt idx="43">
                  <c:v>-0.564470625</c:v>
                </c:pt>
                <c:pt idx="44">
                  <c:v>-0.70246906799999997</c:v>
                </c:pt>
                <c:pt idx="45">
                  <c:v>-0.691186784</c:v>
                </c:pt>
                <c:pt idx="46">
                  <c:v>-0.24082916500000001</c:v>
                </c:pt>
                <c:pt idx="47">
                  <c:v>-0.52069540800000003</c:v>
                </c:pt>
                <c:pt idx="48">
                  <c:v>-0.11268194979307357</c:v>
                </c:pt>
                <c:pt idx="49">
                  <c:v>-0.16676825518352981</c:v>
                </c:pt>
                <c:pt idx="50">
                  <c:v>0.26198193856395346</c:v>
                </c:pt>
                <c:pt idx="51">
                  <c:v>0.23329366763696932</c:v>
                </c:pt>
                <c:pt idx="52">
                  <c:v>-4.9348480741241284E-2</c:v>
                </c:pt>
                <c:pt idx="53">
                  <c:v>0.23257842726631867</c:v>
                </c:pt>
                <c:pt idx="54">
                  <c:v>8.2119722419043112E-2</c:v>
                </c:pt>
                <c:pt idx="55">
                  <c:v>0.15411079969277991</c:v>
                </c:pt>
                <c:pt idx="56">
                  <c:v>0.58559879306633422</c:v>
                </c:pt>
                <c:pt idx="57">
                  <c:v>0.93520671396195365</c:v>
                </c:pt>
                <c:pt idx="58">
                  <c:v>1.0605942988056858</c:v>
                </c:pt>
                <c:pt idx="59">
                  <c:v>1.4321300759935309</c:v>
                </c:pt>
                <c:pt idx="60">
                  <c:v>0.96021895524464673</c:v>
                </c:pt>
                <c:pt idx="61">
                  <c:v>1.5875037849449647</c:v>
                </c:pt>
                <c:pt idx="62">
                  <c:v>1.8854452727758215</c:v>
                </c:pt>
                <c:pt idx="63">
                  <c:v>2.3374246639336484</c:v>
                </c:pt>
                <c:pt idx="64">
                  <c:v>2.5979742380846393</c:v>
                </c:pt>
                <c:pt idx="65">
                  <c:v>2.5575899270339741</c:v>
                </c:pt>
                <c:pt idx="66">
                  <c:v>3.1574429155574464</c:v>
                </c:pt>
                <c:pt idx="67">
                  <c:v>3.3478818089191171</c:v>
                </c:pt>
                <c:pt idx="68">
                  <c:v>3.7910390577932893</c:v>
                </c:pt>
                <c:pt idx="69">
                  <c:v>4.422822754418954</c:v>
                </c:pt>
                <c:pt idx="70">
                  <c:v>4.2599271131984082</c:v>
                </c:pt>
                <c:pt idx="71">
                  <c:v>4.5351777088061915</c:v>
                </c:pt>
                <c:pt idx="72">
                  <c:v>5.4059274476459569</c:v>
                </c:pt>
                <c:pt idx="73">
                  <c:v>4.9275481412515756</c:v>
                </c:pt>
                <c:pt idx="74">
                  <c:v>5.1660851636263443</c:v>
                </c:pt>
                <c:pt idx="75">
                  <c:v>5.0349509557418601</c:v>
                </c:pt>
                <c:pt idx="76">
                  <c:v>5.1400455292045324</c:v>
                </c:pt>
                <c:pt idx="77">
                  <c:v>4.7269382793714492</c:v>
                </c:pt>
                <c:pt idx="78">
                  <c:v>5.8061950568361747</c:v>
                </c:pt>
                <c:pt idx="79">
                  <c:v>5.6262330342431461</c:v>
                </c:pt>
                <c:pt idx="80">
                  <c:v>6.522784907973632</c:v>
                </c:pt>
                <c:pt idx="81">
                  <c:v>4.7176848352733183</c:v>
                </c:pt>
                <c:pt idx="82">
                  <c:v>6.4183930223497176</c:v>
                </c:pt>
                <c:pt idx="83">
                  <c:v>7.4929154532041089</c:v>
                </c:pt>
                <c:pt idx="84">
                  <c:v>8.1868237379820474</c:v>
                </c:pt>
                <c:pt idx="85">
                  <c:v>9.3658379868164321</c:v>
                </c:pt>
                <c:pt idx="86">
                  <c:v>9.5743569814776421</c:v>
                </c:pt>
                <c:pt idx="87">
                  <c:v>9.9630774953261305</c:v>
                </c:pt>
                <c:pt idx="88">
                  <c:v>10.617388551452342</c:v>
                </c:pt>
                <c:pt idx="89">
                  <c:v>11.116732237477107</c:v>
                </c:pt>
                <c:pt idx="90">
                  <c:v>11.092597978832229</c:v>
                </c:pt>
                <c:pt idx="91">
                  <c:v>11.932681872003627</c:v>
                </c:pt>
                <c:pt idx="92">
                  <c:v>11.924539710065844</c:v>
                </c:pt>
                <c:pt idx="93">
                  <c:v>11.064502211199519</c:v>
                </c:pt>
                <c:pt idx="94">
                  <c:v>11.787807671318667</c:v>
                </c:pt>
                <c:pt idx="95">
                  <c:v>10.235242167193279</c:v>
                </c:pt>
                <c:pt idx="96">
                  <c:v>9.5730182007274411</c:v>
                </c:pt>
                <c:pt idx="97">
                  <c:v>9.1240366694582704</c:v>
                </c:pt>
                <c:pt idx="98">
                  <c:v>8.2085992584341856</c:v>
                </c:pt>
                <c:pt idx="99">
                  <c:v>7.5519275341510683</c:v>
                </c:pt>
                <c:pt idx="100">
                  <c:v>7.0509365326162774</c:v>
                </c:pt>
              </c:numCache>
            </c:numRef>
          </c:val>
          <c:smooth val="0"/>
          <c:extLst>
            <c:ext xmlns:c16="http://schemas.microsoft.com/office/drawing/2014/chart" uri="{C3380CC4-5D6E-409C-BE32-E72D297353CC}">
              <c16:uniqueId val="{00000001-01FF-4A5E-AE3D-0A201F5B4E1B}"/>
            </c:ext>
          </c:extLst>
        </c:ser>
        <c:ser>
          <c:idx val="2"/>
          <c:order val="2"/>
          <c:tx>
            <c:strRef>
              <c:f>'G.I.9a'!$D$1</c:f>
              <c:strCache>
                <c:ptCount val="1"/>
                <c:pt idx="0">
                  <c:v>Servicios subyacentes (2)</c:v>
                </c:pt>
              </c:strCache>
            </c:strRef>
          </c:tx>
          <c:spPr>
            <a:ln w="19050" cap="rnd">
              <a:solidFill>
                <a:srgbClr val="C00000"/>
              </a:solidFill>
              <a:round/>
            </a:ln>
            <a:effectLst/>
          </c:spPr>
          <c:marker>
            <c:symbol val="none"/>
          </c:marker>
          <c:cat>
            <c:numRef>
              <c:f>'G.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G.I.9a'!$D$2:$D$102</c:f>
              <c:numCache>
                <c:formatCode>0.0</c:formatCode>
                <c:ptCount val="101"/>
                <c:pt idx="0">
                  <c:v>4.7147574580000002</c:v>
                </c:pt>
                <c:pt idx="1">
                  <c:v>4.6660665010000004</c:v>
                </c:pt>
                <c:pt idx="2">
                  <c:v>4.5859114170000002</c:v>
                </c:pt>
                <c:pt idx="3">
                  <c:v>4.6150846679999997</c:v>
                </c:pt>
                <c:pt idx="4">
                  <c:v>4.6006771459999998</c:v>
                </c:pt>
                <c:pt idx="5">
                  <c:v>4.5993170369999996</c:v>
                </c:pt>
                <c:pt idx="6">
                  <c:v>4.739979248</c:v>
                </c:pt>
                <c:pt idx="7">
                  <c:v>4.9040645859999996</c:v>
                </c:pt>
                <c:pt idx="8">
                  <c:v>4.9101765300000002</c:v>
                </c:pt>
                <c:pt idx="9">
                  <c:v>4.8652115929999997</c:v>
                </c:pt>
                <c:pt idx="10">
                  <c:v>4.790420632</c:v>
                </c:pt>
                <c:pt idx="11">
                  <c:v>4.7181391049999997</c:v>
                </c:pt>
                <c:pt idx="12">
                  <c:v>4.7129084629999998</c:v>
                </c:pt>
                <c:pt idx="13">
                  <c:v>4.8090502370000001</c:v>
                </c:pt>
                <c:pt idx="14">
                  <c:v>4.6771067019999997</c:v>
                </c:pt>
                <c:pt idx="15">
                  <c:v>4.4458156359999998</c:v>
                </c:pt>
                <c:pt idx="16">
                  <c:v>4.4217168579999999</c:v>
                </c:pt>
                <c:pt idx="17">
                  <c:v>4.3387353969999998</c:v>
                </c:pt>
                <c:pt idx="18">
                  <c:v>4.33398635</c:v>
                </c:pt>
                <c:pt idx="19">
                  <c:v>4.1475904549999996</c:v>
                </c:pt>
                <c:pt idx="20">
                  <c:v>4.0041119490000003</c:v>
                </c:pt>
                <c:pt idx="21">
                  <c:v>3.8103708279999999</c:v>
                </c:pt>
                <c:pt idx="22">
                  <c:v>3.7822347989999998</c:v>
                </c:pt>
                <c:pt idx="23">
                  <c:v>3.8506217390000002</c:v>
                </c:pt>
                <c:pt idx="24">
                  <c:v>3.8418513550000002</c:v>
                </c:pt>
                <c:pt idx="25">
                  <c:v>3.8031381130000002</c:v>
                </c:pt>
                <c:pt idx="26">
                  <c:v>3.8324717480000001</c:v>
                </c:pt>
                <c:pt idx="27">
                  <c:v>3.7969778789999999</c:v>
                </c:pt>
                <c:pt idx="28">
                  <c:v>3.7199433580000001</c:v>
                </c:pt>
                <c:pt idx="29">
                  <c:v>3.6741327359999998</c:v>
                </c:pt>
                <c:pt idx="30">
                  <c:v>3.683999005</c:v>
                </c:pt>
                <c:pt idx="31">
                  <c:v>3.6161972040000001</c:v>
                </c:pt>
                <c:pt idx="32">
                  <c:v>3.5362577100000001</c:v>
                </c:pt>
                <c:pt idx="33">
                  <c:v>3.5801170760000001</c:v>
                </c:pt>
                <c:pt idx="34">
                  <c:v>3.501988565</c:v>
                </c:pt>
                <c:pt idx="35">
                  <c:v>3.433838959</c:v>
                </c:pt>
                <c:pt idx="36">
                  <c:v>3.3174599929999999</c:v>
                </c:pt>
                <c:pt idx="37">
                  <c:v>3.2467734539999999</c:v>
                </c:pt>
                <c:pt idx="38">
                  <c:v>3.0970113779999999</c:v>
                </c:pt>
                <c:pt idx="39">
                  <c:v>3.075898467</c:v>
                </c:pt>
                <c:pt idx="40">
                  <c:v>3.055876923</c:v>
                </c:pt>
                <c:pt idx="41">
                  <c:v>3.1739650230000001</c:v>
                </c:pt>
                <c:pt idx="42">
                  <c:v>3.1901963210000002</c:v>
                </c:pt>
                <c:pt idx="43">
                  <c:v>3.2322548640000002</c:v>
                </c:pt>
                <c:pt idx="44">
                  <c:v>3.239798977</c:v>
                </c:pt>
                <c:pt idx="45">
                  <c:v>3.3000387959999999</c:v>
                </c:pt>
                <c:pt idx="46">
                  <c:v>3.3599559239999999</c:v>
                </c:pt>
                <c:pt idx="47">
                  <c:v>3.3262285779999998</c:v>
                </c:pt>
                <c:pt idx="48">
                  <c:v>2.8840091941254036</c:v>
                </c:pt>
                <c:pt idx="49">
                  <c:v>2.7892502950913793</c:v>
                </c:pt>
                <c:pt idx="50">
                  <c:v>2.8663567909465248</c:v>
                </c:pt>
                <c:pt idx="51">
                  <c:v>2.9322005753352993</c:v>
                </c:pt>
                <c:pt idx="52">
                  <c:v>2.9137459759212447</c:v>
                </c:pt>
                <c:pt idx="53">
                  <c:v>2.7255637352207907</c:v>
                </c:pt>
                <c:pt idx="54">
                  <c:v>2.8308401717642075</c:v>
                </c:pt>
                <c:pt idx="55">
                  <c:v>2.7776949919811731</c:v>
                </c:pt>
                <c:pt idx="56">
                  <c:v>2.7273202124792233</c:v>
                </c:pt>
                <c:pt idx="57">
                  <c:v>2.8208581719652419</c:v>
                </c:pt>
                <c:pt idx="58">
                  <c:v>2.6528880439908709</c:v>
                </c:pt>
                <c:pt idx="59">
                  <c:v>2.7462753062331351</c:v>
                </c:pt>
                <c:pt idx="60">
                  <c:v>2.551860354688992</c:v>
                </c:pt>
                <c:pt idx="61">
                  <c:v>2.5833387344428131</c:v>
                </c:pt>
                <c:pt idx="62">
                  <c:v>2.3115311268099865</c:v>
                </c:pt>
                <c:pt idx="63">
                  <c:v>2.3092151899564413</c:v>
                </c:pt>
                <c:pt idx="64">
                  <c:v>2.0848566776818509</c:v>
                </c:pt>
                <c:pt idx="65">
                  <c:v>2.089045100922041</c:v>
                </c:pt>
                <c:pt idx="66">
                  <c:v>1.7457268838178279</c:v>
                </c:pt>
                <c:pt idx="67">
                  <c:v>1.9631778667765216</c:v>
                </c:pt>
                <c:pt idx="68">
                  <c:v>2.049568084913211</c:v>
                </c:pt>
                <c:pt idx="69">
                  <c:v>2.1851915208475412</c:v>
                </c:pt>
                <c:pt idx="70">
                  <c:v>2.3315419389409802</c:v>
                </c:pt>
                <c:pt idx="71">
                  <c:v>2.2800760916349567</c:v>
                </c:pt>
                <c:pt idx="72">
                  <c:v>2.3601421183796343</c:v>
                </c:pt>
                <c:pt idx="73">
                  <c:v>2.2058350091142622</c:v>
                </c:pt>
                <c:pt idx="74">
                  <c:v>2.087827109201708</c:v>
                </c:pt>
                <c:pt idx="75">
                  <c:v>2.2472673112911719</c:v>
                </c:pt>
                <c:pt idx="76">
                  <c:v>2.4228754911769026</c:v>
                </c:pt>
                <c:pt idx="77">
                  <c:v>2.404329202144686</c:v>
                </c:pt>
                <c:pt idx="78">
                  <c:v>2.8653994853811042</c:v>
                </c:pt>
                <c:pt idx="79">
                  <c:v>3.1528408282388858</c:v>
                </c:pt>
                <c:pt idx="80">
                  <c:v>3.3842411923034699</c:v>
                </c:pt>
                <c:pt idx="81">
                  <c:v>3.6414242906471115</c:v>
                </c:pt>
                <c:pt idx="82">
                  <c:v>3.9924860679236676</c:v>
                </c:pt>
                <c:pt idx="83">
                  <c:v>4.2916281993652099</c:v>
                </c:pt>
                <c:pt idx="84">
                  <c:v>4.7068005633334673</c:v>
                </c:pt>
                <c:pt idx="85">
                  <c:v>4.8822444643166172</c:v>
                </c:pt>
                <c:pt idx="86">
                  <c:v>5.6877327051641506</c:v>
                </c:pt>
                <c:pt idx="87">
                  <c:v>6.3539957015545054</c:v>
                </c:pt>
                <c:pt idx="88">
                  <c:v>6.8074116622206269</c:v>
                </c:pt>
                <c:pt idx="89">
                  <c:v>7.4638291054497579</c:v>
                </c:pt>
                <c:pt idx="90">
                  <c:v>7.6833090405263835</c:v>
                </c:pt>
                <c:pt idx="91">
                  <c:v>7.9735879806391257</c:v>
                </c:pt>
                <c:pt idx="92">
                  <c:v>8.1433478368072247</c:v>
                </c:pt>
                <c:pt idx="93">
                  <c:v>7.9047316132802399</c:v>
                </c:pt>
                <c:pt idx="94">
                  <c:v>7.7634839602209729</c:v>
                </c:pt>
                <c:pt idx="95">
                  <c:v>7.6086099661722084</c:v>
                </c:pt>
                <c:pt idx="96">
                  <c:v>7.8895179976755321</c:v>
                </c:pt>
                <c:pt idx="97">
                  <c:v>8.4685922584622269</c:v>
                </c:pt>
                <c:pt idx="98">
                  <c:v>9.7744334307690171</c:v>
                </c:pt>
                <c:pt idx="99">
                  <c:v>9.4836426727314649</c:v>
                </c:pt>
                <c:pt idx="100">
                  <c:v>9.3144454102835912</c:v>
                </c:pt>
              </c:numCache>
            </c:numRef>
          </c:val>
          <c:smooth val="0"/>
          <c:extLst>
            <c:ext xmlns:c16="http://schemas.microsoft.com/office/drawing/2014/chart" uri="{C3380CC4-5D6E-409C-BE32-E72D297353CC}">
              <c16:uniqueId val="{00000002-01FF-4A5E-AE3D-0A201F5B4E1B}"/>
            </c:ext>
          </c:extLst>
        </c:ser>
        <c:ser>
          <c:idx val="3"/>
          <c:order val="3"/>
          <c:tx>
            <c:strRef>
              <c:f>'G.I.9a'!$E$1</c:f>
              <c:strCache>
                <c:ptCount val="1"/>
                <c:pt idx="0">
                  <c:v>Servicios A&amp;I</c:v>
                </c:pt>
              </c:strCache>
            </c:strRef>
          </c:tx>
          <c:spPr>
            <a:ln w="19050" cap="rnd">
              <a:solidFill>
                <a:schemeClr val="accent6"/>
              </a:solidFill>
              <a:round/>
            </a:ln>
            <a:effectLst/>
          </c:spPr>
          <c:marker>
            <c:symbol val="none"/>
          </c:marker>
          <c:cat>
            <c:numRef>
              <c:f>'G.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G.I.9a'!$E$2:$E$102</c:f>
              <c:numCache>
                <c:formatCode>0.0</c:formatCode>
                <c:ptCount val="101"/>
                <c:pt idx="0">
                  <c:v>4.1375913636776147</c:v>
                </c:pt>
                <c:pt idx="1">
                  <c:v>4.0959795084795303</c:v>
                </c:pt>
                <c:pt idx="2">
                  <c:v>4.0500174088424075</c:v>
                </c:pt>
                <c:pt idx="3">
                  <c:v>3.9501584183988712</c:v>
                </c:pt>
                <c:pt idx="4">
                  <c:v>3.866293071287302</c:v>
                </c:pt>
                <c:pt idx="5">
                  <c:v>3.7867169498643278</c:v>
                </c:pt>
                <c:pt idx="6">
                  <c:v>4.0200775011593777</c:v>
                </c:pt>
                <c:pt idx="7">
                  <c:v>4.2600753509544091</c:v>
                </c:pt>
                <c:pt idx="8">
                  <c:v>4.1792036823167393</c:v>
                </c:pt>
                <c:pt idx="9">
                  <c:v>4.1813100703014072</c:v>
                </c:pt>
                <c:pt idx="10">
                  <c:v>4.1686533771970744</c:v>
                </c:pt>
                <c:pt idx="11">
                  <c:v>4.1714476543195786</c:v>
                </c:pt>
                <c:pt idx="12">
                  <c:v>4.1610003073074324</c:v>
                </c:pt>
                <c:pt idx="13">
                  <c:v>4.2075846661812761</c:v>
                </c:pt>
                <c:pt idx="14">
                  <c:v>4.0687734260108641</c:v>
                </c:pt>
                <c:pt idx="15">
                  <c:v>3.8964616841796271</c:v>
                </c:pt>
                <c:pt idx="16">
                  <c:v>3.8458113071782236</c:v>
                </c:pt>
                <c:pt idx="17">
                  <c:v>3.8097063543310696</c:v>
                </c:pt>
                <c:pt idx="18">
                  <c:v>3.7403398430869004</c:v>
                </c:pt>
                <c:pt idx="19">
                  <c:v>3.5287769627895074</c:v>
                </c:pt>
                <c:pt idx="20">
                  <c:v>3.5428023970814024</c:v>
                </c:pt>
                <c:pt idx="21">
                  <c:v>3.431510703140674</c:v>
                </c:pt>
                <c:pt idx="22">
                  <c:v>3.4165212359133221</c:v>
                </c:pt>
                <c:pt idx="23">
                  <c:v>3.4203001855181299</c:v>
                </c:pt>
                <c:pt idx="24">
                  <c:v>3.4682538702251406</c:v>
                </c:pt>
                <c:pt idx="25">
                  <c:v>3.4670812673344642</c:v>
                </c:pt>
                <c:pt idx="26">
                  <c:v>3.4896206752177932</c:v>
                </c:pt>
                <c:pt idx="27">
                  <c:v>3.4323222298100688</c:v>
                </c:pt>
                <c:pt idx="28">
                  <c:v>3.4232983751048209</c:v>
                </c:pt>
                <c:pt idx="29">
                  <c:v>3.4813244711571372</c:v>
                </c:pt>
                <c:pt idx="30">
                  <c:v>3.5093286311549434</c:v>
                </c:pt>
                <c:pt idx="31">
                  <c:v>3.4320160550329604</c:v>
                </c:pt>
                <c:pt idx="32">
                  <c:v>3.3645068847880424</c:v>
                </c:pt>
                <c:pt idx="33">
                  <c:v>3.3176522745673083</c:v>
                </c:pt>
                <c:pt idx="34">
                  <c:v>3.2975944207451278</c:v>
                </c:pt>
                <c:pt idx="35">
                  <c:v>3.3179269390841455</c:v>
                </c:pt>
                <c:pt idx="36">
                  <c:v>3.1301903327393319</c:v>
                </c:pt>
                <c:pt idx="37">
                  <c:v>3.0525357193928073</c:v>
                </c:pt>
                <c:pt idx="38">
                  <c:v>2.9012358283446105</c:v>
                </c:pt>
                <c:pt idx="39">
                  <c:v>2.963607385524142</c:v>
                </c:pt>
                <c:pt idx="40">
                  <c:v>2.9553300488593095</c:v>
                </c:pt>
                <c:pt idx="41">
                  <c:v>3.0199676949604424</c:v>
                </c:pt>
                <c:pt idx="42">
                  <c:v>3.0151784100533661</c:v>
                </c:pt>
                <c:pt idx="43">
                  <c:v>3.0987223386949978</c:v>
                </c:pt>
                <c:pt idx="44">
                  <c:v>3.1282550188104494</c:v>
                </c:pt>
                <c:pt idx="45">
                  <c:v>3.2857796177529224</c:v>
                </c:pt>
                <c:pt idx="46">
                  <c:v>3.3092441803979682</c:v>
                </c:pt>
                <c:pt idx="47">
                  <c:v>3.2593306615082298</c:v>
                </c:pt>
                <c:pt idx="48">
                  <c:v>3.5605322508241812</c:v>
                </c:pt>
                <c:pt idx="49">
                  <c:v>3.6702290955459347</c:v>
                </c:pt>
                <c:pt idx="50">
                  <c:v>3.4250739900730736</c:v>
                </c:pt>
                <c:pt idx="51">
                  <c:v>3.1508823706610798</c:v>
                </c:pt>
                <c:pt idx="52">
                  <c:v>3.1775891266188694</c:v>
                </c:pt>
                <c:pt idx="53">
                  <c:v>3.1097845336478116</c:v>
                </c:pt>
                <c:pt idx="54">
                  <c:v>3.249598993385149</c:v>
                </c:pt>
                <c:pt idx="55">
                  <c:v>2.9350223480815174</c:v>
                </c:pt>
                <c:pt idx="56">
                  <c:v>2.832966236183168</c:v>
                </c:pt>
                <c:pt idx="57">
                  <c:v>2.8035421225355037</c:v>
                </c:pt>
                <c:pt idx="58">
                  <c:v>2.7670137579190737</c:v>
                </c:pt>
                <c:pt idx="59">
                  <c:v>2.778614409032528</c:v>
                </c:pt>
                <c:pt idx="60">
                  <c:v>2.5433340546523908</c:v>
                </c:pt>
                <c:pt idx="61">
                  <c:v>2.5101785743597986</c:v>
                </c:pt>
                <c:pt idx="62">
                  <c:v>2.2688951824784596</c:v>
                </c:pt>
                <c:pt idx="63">
                  <c:v>2.2727772780697109</c:v>
                </c:pt>
                <c:pt idx="64">
                  <c:v>2.1497620862021876</c:v>
                </c:pt>
                <c:pt idx="65">
                  <c:v>2.214894335816183</c:v>
                </c:pt>
                <c:pt idx="66">
                  <c:v>1.8496931204149689</c:v>
                </c:pt>
                <c:pt idx="67">
                  <c:v>2.2788585698001214</c:v>
                </c:pt>
                <c:pt idx="68">
                  <c:v>2.3085677613879056</c:v>
                </c:pt>
                <c:pt idx="69">
                  <c:v>2.3480742240544714</c:v>
                </c:pt>
                <c:pt idx="70">
                  <c:v>2.3541358575397879</c:v>
                </c:pt>
                <c:pt idx="71">
                  <c:v>2.3145270715796897</c:v>
                </c:pt>
                <c:pt idx="72">
                  <c:v>2.2201457875904254</c:v>
                </c:pt>
                <c:pt idx="73">
                  <c:v>2.0686359408644108</c:v>
                </c:pt>
                <c:pt idx="74">
                  <c:v>1.9597963306007244</c:v>
                </c:pt>
                <c:pt idx="75">
                  <c:v>1.9804478636157938</c:v>
                </c:pt>
                <c:pt idx="76">
                  <c:v>2.0959136467245685</c:v>
                </c:pt>
                <c:pt idx="77">
                  <c:v>2.0148491858424933</c:v>
                </c:pt>
                <c:pt idx="78">
                  <c:v>2.2927835389665177</c:v>
                </c:pt>
                <c:pt idx="79">
                  <c:v>2.0860487667505083</c:v>
                </c:pt>
                <c:pt idx="80">
                  <c:v>2.1727394076385167</c:v>
                </c:pt>
                <c:pt idx="81">
                  <c:v>2.0632295383966408</c:v>
                </c:pt>
                <c:pt idx="82">
                  <c:v>2.1926657687445754</c:v>
                </c:pt>
                <c:pt idx="83">
                  <c:v>2.2377991853117294</c:v>
                </c:pt>
                <c:pt idx="84">
                  <c:v>2.5228844777879829</c:v>
                </c:pt>
                <c:pt idx="85">
                  <c:v>2.6119206858220139</c:v>
                </c:pt>
                <c:pt idx="86">
                  <c:v>3.3208184181294769</c:v>
                </c:pt>
                <c:pt idx="87">
                  <c:v>3.6745042677269453</c:v>
                </c:pt>
                <c:pt idx="88">
                  <c:v>3.8065289615218774</c:v>
                </c:pt>
                <c:pt idx="89">
                  <c:v>4.0354364220819008</c:v>
                </c:pt>
                <c:pt idx="90">
                  <c:v>4.228201386951298</c:v>
                </c:pt>
                <c:pt idx="91">
                  <c:v>4.6240880743205821</c:v>
                </c:pt>
                <c:pt idx="92">
                  <c:v>5.0004413986634404</c:v>
                </c:pt>
                <c:pt idx="93">
                  <c:v>5.1055072220067359</c:v>
                </c:pt>
                <c:pt idx="94">
                  <c:v>4.8144933555238367</c:v>
                </c:pt>
                <c:pt idx="95">
                  <c:v>4.8618025260584972</c:v>
                </c:pt>
                <c:pt idx="96">
                  <c:v>5.2180823859841752</c:v>
                </c:pt>
                <c:pt idx="97">
                  <c:v>5.681864439158943</c:v>
                </c:pt>
                <c:pt idx="98">
                  <c:v>7.6541432121172335</c:v>
                </c:pt>
                <c:pt idx="99">
                  <c:v>7.8181957437634111</c:v>
                </c:pt>
                <c:pt idx="100">
                  <c:v>7.7625898541994616</c:v>
                </c:pt>
              </c:numCache>
            </c:numRef>
          </c:val>
          <c:smooth val="0"/>
          <c:extLst>
            <c:ext xmlns:c16="http://schemas.microsoft.com/office/drawing/2014/chart" uri="{C3380CC4-5D6E-409C-BE32-E72D297353CC}">
              <c16:uniqueId val="{00000003-01FF-4A5E-AE3D-0A201F5B4E1B}"/>
            </c:ext>
          </c:extLst>
        </c:ser>
        <c:ser>
          <c:idx val="4"/>
          <c:order val="4"/>
          <c:tx>
            <c:strRef>
              <c:f>'G.I.9a'!$F$1</c:f>
              <c:strCache>
                <c:ptCount val="1"/>
                <c:pt idx="0">
                  <c:v>Servicios resto</c:v>
                </c:pt>
              </c:strCache>
            </c:strRef>
          </c:tx>
          <c:spPr>
            <a:ln w="19050" cap="rnd">
              <a:solidFill>
                <a:srgbClr val="7030A0"/>
              </a:solidFill>
              <a:round/>
            </a:ln>
            <a:effectLst/>
          </c:spPr>
          <c:marker>
            <c:symbol val="none"/>
          </c:marker>
          <c:cat>
            <c:numRef>
              <c:f>'G.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G.I.9a'!$F$2:$F$102</c:f>
              <c:numCache>
                <c:formatCode>0.0</c:formatCode>
                <c:ptCount val="101"/>
                <c:pt idx="0">
                  <c:v>6.2770568779397564</c:v>
                </c:pt>
                <c:pt idx="1">
                  <c:v>6.2120529890906653</c:v>
                </c:pt>
                <c:pt idx="2">
                  <c:v>6.0455435661660601</c:v>
                </c:pt>
                <c:pt idx="3">
                  <c:v>6.4322558383108372</c:v>
                </c:pt>
                <c:pt idx="4">
                  <c:v>6.6139379819009463</c:v>
                </c:pt>
                <c:pt idx="5">
                  <c:v>6.8139008508402412</c:v>
                </c:pt>
                <c:pt idx="6">
                  <c:v>6.6971788889226787</c:v>
                </c:pt>
                <c:pt idx="7">
                  <c:v>6.6475944987735858</c:v>
                </c:pt>
                <c:pt idx="8">
                  <c:v>6.8757256659910553</c:v>
                </c:pt>
                <c:pt idx="9">
                  <c:v>6.6991301306859015</c:v>
                </c:pt>
                <c:pt idx="10">
                  <c:v>6.4444723211062751</c:v>
                </c:pt>
                <c:pt idx="11">
                  <c:v>6.1655159841342169</c:v>
                </c:pt>
                <c:pt idx="12">
                  <c:v>6.1709265274490548</c:v>
                </c:pt>
                <c:pt idx="13">
                  <c:v>6.3956977333447611</c:v>
                </c:pt>
                <c:pt idx="14">
                  <c:v>6.3055367635071633</c:v>
                </c:pt>
                <c:pt idx="15">
                  <c:v>5.9184458497417438</c:v>
                </c:pt>
                <c:pt idx="16">
                  <c:v>5.9478193787403626</c:v>
                </c:pt>
                <c:pt idx="17">
                  <c:v>5.7347563153921044</c:v>
                </c:pt>
                <c:pt idx="18">
                  <c:v>5.8975998714830666</c:v>
                </c:pt>
                <c:pt idx="19">
                  <c:v>5.7773660755003959</c:v>
                </c:pt>
                <c:pt idx="20">
                  <c:v>5.2092759459789022</c:v>
                </c:pt>
                <c:pt idx="21">
                  <c:v>4.7966701919919643</c:v>
                </c:pt>
                <c:pt idx="22">
                  <c:v>4.7319980001437614</c:v>
                </c:pt>
                <c:pt idx="23">
                  <c:v>4.9695877331884475</c:v>
                </c:pt>
                <c:pt idx="24">
                  <c:v>4.8092328169897485</c:v>
                </c:pt>
                <c:pt idx="25">
                  <c:v>4.668845485730742</c:v>
                </c:pt>
                <c:pt idx="26">
                  <c:v>4.7247357069426101</c:v>
                </c:pt>
                <c:pt idx="27">
                  <c:v>4.7481275078490484</c:v>
                </c:pt>
                <c:pt idx="28">
                  <c:v>4.4952010039079511</c:v>
                </c:pt>
                <c:pt idx="29">
                  <c:v>4.1785920609932674</c:v>
                </c:pt>
                <c:pt idx="30">
                  <c:v>4.1424430989427776</c:v>
                </c:pt>
                <c:pt idx="31">
                  <c:v>4.0947781067684161</c:v>
                </c:pt>
                <c:pt idx="32">
                  <c:v>3.9858698299775028</c:v>
                </c:pt>
                <c:pt idx="33">
                  <c:v>4.2609102054225474</c:v>
                </c:pt>
                <c:pt idx="34">
                  <c:v>4.0301492716058505</c:v>
                </c:pt>
                <c:pt idx="35">
                  <c:v>3.7351308128367577</c:v>
                </c:pt>
                <c:pt idx="36">
                  <c:v>3.7998377032529618</c:v>
                </c:pt>
                <c:pt idx="37">
                  <c:v>3.7434271642013499</c:v>
                </c:pt>
                <c:pt idx="38">
                  <c:v>3.6037711128174834</c:v>
                </c:pt>
                <c:pt idx="39">
                  <c:v>3.3676719754380855</c:v>
                </c:pt>
                <c:pt idx="40">
                  <c:v>3.3164387392028232</c:v>
                </c:pt>
                <c:pt idx="41">
                  <c:v>3.5706012474727231</c:v>
                </c:pt>
                <c:pt idx="42">
                  <c:v>3.6421274028734558</c:v>
                </c:pt>
                <c:pt idx="43">
                  <c:v>3.5766224410965748</c:v>
                </c:pt>
                <c:pt idx="44">
                  <c:v>3.5293524959736828</c:v>
                </c:pt>
                <c:pt idx="45">
                  <c:v>3.335889749987885</c:v>
                </c:pt>
                <c:pt idx="46">
                  <c:v>3.4892312510602181</c:v>
                </c:pt>
                <c:pt idx="47">
                  <c:v>3.4929740408347669</c:v>
                </c:pt>
                <c:pt idx="48">
                  <c:v>3.3463150280867922</c:v>
                </c:pt>
                <c:pt idx="49">
                  <c:v>3.1355255070108115</c:v>
                </c:pt>
                <c:pt idx="50">
                  <c:v>3.4472292515787046</c:v>
                </c:pt>
                <c:pt idx="51">
                  <c:v>3.3640483662736358</c:v>
                </c:pt>
                <c:pt idx="52">
                  <c:v>3.3176721622848646</c:v>
                </c:pt>
                <c:pt idx="53">
                  <c:v>3.0498380423961322</c:v>
                </c:pt>
                <c:pt idx="54">
                  <c:v>2.877724636480977</c:v>
                </c:pt>
                <c:pt idx="55">
                  <c:v>2.9233845110414762</c:v>
                </c:pt>
                <c:pt idx="56">
                  <c:v>2.9114214745871436</c:v>
                </c:pt>
                <c:pt idx="57">
                  <c:v>3.0067719571812859</c:v>
                </c:pt>
                <c:pt idx="58">
                  <c:v>2.453213520703514</c:v>
                </c:pt>
                <c:pt idx="59">
                  <c:v>2.6734672389287226</c:v>
                </c:pt>
                <c:pt idx="60">
                  <c:v>2.5710819144320709</c:v>
                </c:pt>
                <c:pt idx="61">
                  <c:v>2.7484805151222389</c:v>
                </c:pt>
                <c:pt idx="62">
                  <c:v>2.4082251464954538</c:v>
                </c:pt>
                <c:pt idx="63">
                  <c:v>2.3920191931802606</c:v>
                </c:pt>
                <c:pt idx="64">
                  <c:v>1.9374183728086081</c:v>
                </c:pt>
                <c:pt idx="65">
                  <c:v>1.8033432906712932</c:v>
                </c:pt>
                <c:pt idx="66">
                  <c:v>1.5096972343694404</c:v>
                </c:pt>
                <c:pt idx="67">
                  <c:v>1.2492612006079327</c:v>
                </c:pt>
                <c:pt idx="68">
                  <c:v>1.4647086690803235</c:v>
                </c:pt>
                <c:pt idx="69">
                  <c:v>1.8182576308363565</c:v>
                </c:pt>
                <c:pt idx="70">
                  <c:v>2.2804831145948583</c:v>
                </c:pt>
                <c:pt idx="71">
                  <c:v>2.202433925003433</c:v>
                </c:pt>
                <c:pt idx="72">
                  <c:v>2.6756623159630379</c:v>
                </c:pt>
                <c:pt idx="73">
                  <c:v>2.5148112321838454</c:v>
                </c:pt>
                <c:pt idx="74">
                  <c:v>2.3777929503677342</c:v>
                </c:pt>
                <c:pt idx="75">
                  <c:v>2.8528999544604687</c:v>
                </c:pt>
                <c:pt idx="76">
                  <c:v>3.1671450301659547</c:v>
                </c:pt>
                <c:pt idx="77">
                  <c:v>3.2920977105557796</c:v>
                </c:pt>
                <c:pt idx="78">
                  <c:v>4.169736648728616</c:v>
                </c:pt>
                <c:pt idx="79">
                  <c:v>5.5899403835527153</c:v>
                </c:pt>
                <c:pt idx="80">
                  <c:v>6.1427432673051214</c:v>
                </c:pt>
                <c:pt idx="81">
                  <c:v>7.2152014285166217</c:v>
                </c:pt>
                <c:pt idx="82">
                  <c:v>8.0627354776319606</c:v>
                </c:pt>
                <c:pt idx="83">
                  <c:v>8.9254188998837236</c:v>
                </c:pt>
                <c:pt idx="84">
                  <c:v>9.6070190239008184</c:v>
                </c:pt>
                <c:pt idx="85">
                  <c:v>9.9728259115099007</c:v>
                </c:pt>
                <c:pt idx="86">
                  <c:v>11.026465449172633</c:v>
                </c:pt>
                <c:pt idx="87">
                  <c:v>12.384373776681741</c:v>
                </c:pt>
                <c:pt idx="88">
                  <c:v>13.567449669265514</c:v>
                </c:pt>
                <c:pt idx="89">
                  <c:v>15.181769316669318</c:v>
                </c:pt>
                <c:pt idx="90">
                  <c:v>15.411742002504809</c:v>
                </c:pt>
                <c:pt idx="91">
                  <c:v>15.3716388856663</c:v>
                </c:pt>
                <c:pt idx="92">
                  <c:v>15.031860152078153</c:v>
                </c:pt>
                <c:pt idx="93">
                  <c:v>13.938901394365047</c:v>
                </c:pt>
                <c:pt idx="94">
                  <c:v>14.07028363317437</c:v>
                </c:pt>
                <c:pt idx="95">
                  <c:v>13.425389415297317</c:v>
                </c:pt>
                <c:pt idx="96">
                  <c:v>13.496209443952097</c:v>
                </c:pt>
                <c:pt idx="97">
                  <c:v>14.298834200981943</c:v>
                </c:pt>
                <c:pt idx="98">
                  <c:v>14.224969067138019</c:v>
                </c:pt>
                <c:pt idx="99">
                  <c:v>12.941356157508423</c:v>
                </c:pt>
                <c:pt idx="100">
                  <c:v>12.509823180843682</c:v>
                </c:pt>
              </c:numCache>
            </c:numRef>
          </c:val>
          <c:smooth val="0"/>
          <c:extLst>
            <c:ext xmlns:c16="http://schemas.microsoft.com/office/drawing/2014/chart" uri="{C3380CC4-5D6E-409C-BE32-E72D297353CC}">
              <c16:uniqueId val="{00000004-01FF-4A5E-AE3D-0A201F5B4E1B}"/>
            </c:ext>
          </c:extLst>
        </c:ser>
        <c:ser>
          <c:idx val="5"/>
          <c:order val="5"/>
          <c:tx>
            <c:strRef>
              <c:f>'G.I.9a'!$G$1</c:f>
              <c:strCache>
                <c:ptCount val="1"/>
                <c:pt idx="0">
                  <c:v>IPoM Mar.23</c:v>
                </c:pt>
              </c:strCache>
            </c:strRef>
          </c:tx>
          <c:spPr>
            <a:ln w="19050" cap="rnd">
              <a:solidFill>
                <a:schemeClr val="tx1"/>
              </a:solidFill>
              <a:prstDash val="sysDash"/>
              <a:round/>
            </a:ln>
            <a:effectLst/>
          </c:spPr>
          <c:marker>
            <c:symbol val="none"/>
          </c:marker>
          <c:cat>
            <c:numRef>
              <c:f>'G.I.9a'!$A$2:$A$102</c:f>
              <c:numCache>
                <c:formatCode>yyyy"-"mm</c:formatCode>
                <c:ptCount val="10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pt idx="91">
                  <c:v>44804</c:v>
                </c:pt>
                <c:pt idx="92">
                  <c:v>44834</c:v>
                </c:pt>
                <c:pt idx="93">
                  <c:v>44865</c:v>
                </c:pt>
                <c:pt idx="94">
                  <c:v>44895</c:v>
                </c:pt>
                <c:pt idx="95">
                  <c:v>44926</c:v>
                </c:pt>
                <c:pt idx="96">
                  <c:v>44957</c:v>
                </c:pt>
                <c:pt idx="97">
                  <c:v>44985</c:v>
                </c:pt>
                <c:pt idx="98">
                  <c:v>45016</c:v>
                </c:pt>
                <c:pt idx="99">
                  <c:v>45046</c:v>
                </c:pt>
                <c:pt idx="100">
                  <c:v>45077</c:v>
                </c:pt>
              </c:numCache>
            </c:numRef>
          </c:cat>
          <c:val>
            <c:numRef>
              <c:f>'G.I.9a'!$G$2:$G$102</c:f>
              <c:numCache>
                <c:formatCode>General</c:formatCode>
                <c:ptCount val="101"/>
                <c:pt idx="96">
                  <c:v>-200</c:v>
                </c:pt>
                <c:pt idx="97">
                  <c:v>200</c:v>
                </c:pt>
              </c:numCache>
            </c:numRef>
          </c:val>
          <c:smooth val="0"/>
          <c:extLst>
            <c:ext xmlns:c16="http://schemas.microsoft.com/office/drawing/2014/chart" uri="{C3380CC4-5D6E-409C-BE32-E72D297353CC}">
              <c16:uniqueId val="{00000005-01FF-4A5E-AE3D-0A201F5B4E1B}"/>
            </c:ext>
          </c:extLst>
        </c:ser>
        <c:dLbls>
          <c:showLegendKey val="0"/>
          <c:showVal val="0"/>
          <c:showCatName val="0"/>
          <c:showSerName val="0"/>
          <c:showPercent val="0"/>
          <c:showBubbleSize val="0"/>
        </c:dLbls>
        <c:smooth val="0"/>
        <c:axId val="2003490816"/>
        <c:axId val="2003487904"/>
      </c:lineChart>
      <c:dateAx>
        <c:axId val="20034908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87904"/>
        <c:crosses val="autoZero"/>
        <c:auto val="1"/>
        <c:lblOffset val="100"/>
        <c:baseTimeUnit val="months"/>
        <c:majorUnit val="12"/>
        <c:majorTimeUnit val="months"/>
      </c:dateAx>
      <c:valAx>
        <c:axId val="2003487904"/>
        <c:scaling>
          <c:orientation val="minMax"/>
          <c:max val="20"/>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03490816"/>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15975942110703881"/>
          <c:y val="0"/>
          <c:w val="0.76654405371586798"/>
          <c:h val="0.2757406864183045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8.187449688647909E-2"/>
          <c:w val="0.82888961247025739"/>
          <c:h val="0.82098457581168993"/>
        </c:manualLayout>
      </c:layout>
      <c:lineChart>
        <c:grouping val="standard"/>
        <c:varyColors val="0"/>
        <c:ser>
          <c:idx val="3"/>
          <c:order val="0"/>
          <c:tx>
            <c:strRef>
              <c:f>'G.I.9b'!$B$1</c:f>
              <c:strCache>
                <c:ptCount val="1"/>
                <c:pt idx="0">
                  <c:v>Bienes subyacentes excl. alimentos</c:v>
                </c:pt>
              </c:strCache>
            </c:strRef>
          </c:tx>
          <c:spPr>
            <a:ln w="19050" cap="rnd">
              <a:solidFill>
                <a:schemeClr val="accent6">
                  <a:lumMod val="75000"/>
                </a:schemeClr>
              </a:solidFill>
              <a:round/>
            </a:ln>
            <a:effectLst/>
          </c:spPr>
          <c:marker>
            <c:symbol val="none"/>
          </c:marker>
          <c:cat>
            <c:numRef>
              <c:f>'G.I.9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G.I.9b'!$B$2:$B$30</c:f>
              <c:numCache>
                <c:formatCode>0.0</c:formatCode>
                <c:ptCount val="29"/>
                <c:pt idx="0">
                  <c:v>1.2091277047166504</c:v>
                </c:pt>
                <c:pt idx="1">
                  <c:v>1.4599288066974525</c:v>
                </c:pt>
                <c:pt idx="2">
                  <c:v>1.6490983541246784</c:v>
                </c:pt>
                <c:pt idx="3">
                  <c:v>1.083986352899724</c:v>
                </c:pt>
                <c:pt idx="4">
                  <c:v>1.3723735577957363</c:v>
                </c:pt>
                <c:pt idx="5">
                  <c:v>0.29491567636548144</c:v>
                </c:pt>
                <c:pt idx="6">
                  <c:v>1.0992106435793847</c:v>
                </c:pt>
                <c:pt idx="7">
                  <c:v>1.028529398899658</c:v>
                </c:pt>
                <c:pt idx="8">
                  <c:v>3.0935784219932039</c:v>
                </c:pt>
                <c:pt idx="9">
                  <c:v>1.2507094191573587</c:v>
                </c:pt>
                <c:pt idx="10">
                  <c:v>2.4031910141810386</c:v>
                </c:pt>
                <c:pt idx="11">
                  <c:v>2.2388512993511633</c:v>
                </c:pt>
                <c:pt idx="12">
                  <c:v>4.4953835476380322</c:v>
                </c:pt>
                <c:pt idx="13">
                  <c:v>4.2156436361630245</c:v>
                </c:pt>
                <c:pt idx="14">
                  <c:v>3.5839257631975263</c:v>
                </c:pt>
                <c:pt idx="15">
                  <c:v>2.722733668373678</c:v>
                </c:pt>
                <c:pt idx="16">
                  <c:v>2.5177736920356963</c:v>
                </c:pt>
                <c:pt idx="17">
                  <c:v>1.6973973549710308</c:v>
                </c:pt>
                <c:pt idx="18">
                  <c:v>2.1229086499595651</c:v>
                </c:pt>
                <c:pt idx="19">
                  <c:v>2.2134278270771635</c:v>
                </c:pt>
                <c:pt idx="20">
                  <c:v>3.8224824982585615</c:v>
                </c:pt>
                <c:pt idx="21">
                  <c:v>1.2368470733331249</c:v>
                </c:pt>
                <c:pt idx="22">
                  <c:v>2.2915894078054166</c:v>
                </c:pt>
                <c:pt idx="23">
                  <c:v>0.72799535842780205</c:v>
                </c:pt>
                <c:pt idx="24">
                  <c:v>3.1378521918115854</c:v>
                </c:pt>
                <c:pt idx="25">
                  <c:v>1.7830814192533961</c:v>
                </c:pt>
                <c:pt idx="26">
                  <c:v>1.7136589910822342</c:v>
                </c:pt>
                <c:pt idx="27">
                  <c:v>0.8514636936840847</c:v>
                </c:pt>
                <c:pt idx="28">
                  <c:v>0.59075600751322677</c:v>
                </c:pt>
              </c:numCache>
            </c:numRef>
          </c:val>
          <c:smooth val="0"/>
          <c:extLst>
            <c:ext xmlns:c16="http://schemas.microsoft.com/office/drawing/2014/chart" uri="{C3380CC4-5D6E-409C-BE32-E72D297353CC}">
              <c16:uniqueId val="{00000000-041C-4F69-85E4-F07585B48EE3}"/>
            </c:ext>
          </c:extLst>
        </c:ser>
        <c:ser>
          <c:idx val="4"/>
          <c:order val="1"/>
          <c:tx>
            <c:strRef>
              <c:f>'G.I.9b'!$C$1</c:f>
              <c:strCache>
                <c:ptCount val="1"/>
                <c:pt idx="0">
                  <c:v>Servicios subyacentes</c:v>
                </c:pt>
              </c:strCache>
            </c:strRef>
          </c:tx>
          <c:spPr>
            <a:ln w="19050" cap="rnd">
              <a:solidFill>
                <a:schemeClr val="accent5"/>
              </a:solidFill>
              <a:round/>
            </a:ln>
            <a:effectLst/>
          </c:spPr>
          <c:marker>
            <c:symbol val="none"/>
          </c:marker>
          <c:cat>
            <c:numRef>
              <c:f>'G.I.9b'!$A$2:$A$30</c:f>
              <c:numCache>
                <c:formatCode>m/d/yyyy</c:formatCode>
                <c:ptCount val="29"/>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numCache>
            </c:numRef>
          </c:cat>
          <c:val>
            <c:numRef>
              <c:f>'G.I.9b'!$C$2:$C$30</c:f>
              <c:numCache>
                <c:formatCode>0.0</c:formatCode>
                <c:ptCount val="29"/>
                <c:pt idx="0">
                  <c:v>0.54448270054308079</c:v>
                </c:pt>
                <c:pt idx="1">
                  <c:v>0.54416829500205655</c:v>
                </c:pt>
                <c:pt idx="2">
                  <c:v>1.113609380266678</c:v>
                </c:pt>
                <c:pt idx="3">
                  <c:v>1.0642949697822424</c:v>
                </c:pt>
                <c:pt idx="4">
                  <c:v>1.0577278778785892</c:v>
                </c:pt>
                <c:pt idx="5">
                  <c:v>0.4589724793909733</c:v>
                </c:pt>
                <c:pt idx="6">
                  <c:v>0.5582659939603607</c:v>
                </c:pt>
                <c:pt idx="7">
                  <c:v>0.88782331489587474</c:v>
                </c:pt>
                <c:pt idx="8">
                  <c:v>1.1735782774361603</c:v>
                </c:pt>
                <c:pt idx="9">
                  <c:v>1.4174200205916421</c:v>
                </c:pt>
                <c:pt idx="10">
                  <c:v>1.4338029057008317</c:v>
                </c:pt>
                <c:pt idx="11">
                  <c:v>1.4653422317720377</c:v>
                </c:pt>
                <c:pt idx="12">
                  <c:v>1.5709409605017433</c:v>
                </c:pt>
                <c:pt idx="13">
                  <c:v>1.3992885789861242</c:v>
                </c:pt>
                <c:pt idx="14">
                  <c:v>2.4539769934833533</c:v>
                </c:pt>
                <c:pt idx="15">
                  <c:v>2.6374480580857007</c:v>
                </c:pt>
                <c:pt idx="16">
                  <c:v>2.8898751887727281</c:v>
                </c:pt>
                <c:pt idx="17">
                  <c:v>2.132981829698144</c:v>
                </c:pt>
                <c:pt idx="18">
                  <c:v>1.8050916711206844</c:v>
                </c:pt>
                <c:pt idx="19">
                  <c:v>1.9786348789767594</c:v>
                </c:pt>
                <c:pt idx="20">
                  <c:v>1.807103466609683</c:v>
                </c:pt>
                <c:pt idx="21">
                  <c:v>1.6238893374908026</c:v>
                </c:pt>
                <c:pt idx="22">
                  <c:v>1.2380991385920304</c:v>
                </c:pt>
                <c:pt idx="23">
                  <c:v>0.96754390217970165</c:v>
                </c:pt>
                <c:pt idx="24">
                  <c:v>1.5581390886876267</c:v>
                </c:pt>
                <c:pt idx="25">
                  <c:v>2.0561115662220297</c:v>
                </c:pt>
                <c:pt idx="26">
                  <c:v>4.4764943760171816</c:v>
                </c:pt>
                <c:pt idx="27">
                  <c:v>4.1296748464758171</c:v>
                </c:pt>
                <c:pt idx="28">
                  <c:v>3.6886081997833831</c:v>
                </c:pt>
              </c:numCache>
            </c:numRef>
          </c:val>
          <c:smooth val="0"/>
          <c:extLst>
            <c:ext xmlns:c16="http://schemas.microsoft.com/office/drawing/2014/chart" uri="{C3380CC4-5D6E-409C-BE32-E72D297353CC}">
              <c16:uniqueId val="{00000001-041C-4F69-85E4-F07585B48EE3}"/>
            </c:ext>
          </c:extLst>
        </c:ser>
        <c:dLbls>
          <c:showLegendKey val="0"/>
          <c:showVal val="0"/>
          <c:showCatName val="0"/>
          <c:showSerName val="0"/>
          <c:showPercent val="0"/>
          <c:showBubbleSize val="0"/>
        </c:dLbls>
        <c:smooth val="0"/>
        <c:axId val="1211356720"/>
        <c:axId val="1211365040"/>
        <c:extLst/>
      </c:lineChart>
      <c:dateAx>
        <c:axId val="1211356720"/>
        <c:scaling>
          <c:orientation val="minMax"/>
          <c:min val="4419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1365040"/>
        <c:crosses val="autoZero"/>
        <c:auto val="1"/>
        <c:lblOffset val="100"/>
        <c:baseTimeUnit val="months"/>
        <c:majorUnit val="6"/>
        <c:majorTimeUnit val="months"/>
      </c:dateAx>
      <c:valAx>
        <c:axId val="12113650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113567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31087600971834"/>
          <c:h val="0.1292596944770857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867363421974284E-2"/>
          <c:y val="2.8953003051209975E-2"/>
          <c:w val="0.87173775183937929"/>
          <c:h val="0.87404854680639255"/>
        </c:manualLayout>
      </c:layout>
      <c:lineChart>
        <c:grouping val="standard"/>
        <c:varyColors val="0"/>
        <c:ser>
          <c:idx val="0"/>
          <c:order val="0"/>
          <c:tx>
            <c:strRef>
              <c:f>'G.I.10a'!$B$1</c:f>
              <c:strCache>
                <c:ptCount val="1"/>
                <c:pt idx="0">
                  <c:v>Flete/Monto Importado (2)</c:v>
                </c:pt>
              </c:strCache>
            </c:strRef>
          </c:tx>
          <c:spPr>
            <a:ln w="19050" cap="rnd">
              <a:solidFill>
                <a:schemeClr val="accent1"/>
              </a:solidFill>
              <a:round/>
            </a:ln>
            <a:effectLst/>
          </c:spPr>
          <c:marker>
            <c:symbol val="none"/>
          </c:marker>
          <c:cat>
            <c:numRef>
              <c:f>'G.I.10a'!$A$2:$A$162</c:f>
              <c:numCache>
                <c:formatCode>m/d/yyyy</c:formatCode>
                <c:ptCount val="16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pt idx="155">
                  <c:v>44896</c:v>
                </c:pt>
                <c:pt idx="156">
                  <c:v>44927</c:v>
                </c:pt>
                <c:pt idx="157">
                  <c:v>44958</c:v>
                </c:pt>
                <c:pt idx="158">
                  <c:v>44986</c:v>
                </c:pt>
                <c:pt idx="159">
                  <c:v>45017</c:v>
                </c:pt>
                <c:pt idx="160">
                  <c:v>45047</c:v>
                </c:pt>
              </c:numCache>
            </c:numRef>
          </c:cat>
          <c:val>
            <c:numRef>
              <c:f>'G.I.10a'!$B$2:$B$162</c:f>
              <c:numCache>
                <c:formatCode>0.00</c:formatCode>
                <c:ptCount val="161"/>
                <c:pt idx="0">
                  <c:v>4.4885060848116436E-2</c:v>
                </c:pt>
                <c:pt idx="1">
                  <c:v>-0.10725163394169879</c:v>
                </c:pt>
                <c:pt idx="2">
                  <c:v>-4.5621983786180577E-2</c:v>
                </c:pt>
                <c:pt idx="3">
                  <c:v>3.4751289687205519E-2</c:v>
                </c:pt>
                <c:pt idx="4">
                  <c:v>0.11992947597515516</c:v>
                </c:pt>
                <c:pt idx="5">
                  <c:v>0.35462248558482801</c:v>
                </c:pt>
                <c:pt idx="6">
                  <c:v>0.26427085649727355</c:v>
                </c:pt>
                <c:pt idx="7">
                  <c:v>0.57840388348031813</c:v>
                </c:pt>
                <c:pt idx="8">
                  <c:v>0.63395984451124598</c:v>
                </c:pt>
                <c:pt idx="9">
                  <c:v>0.53977403223410569</c:v>
                </c:pt>
                <c:pt idx="10">
                  <c:v>9.9519124983470111E-2</c:v>
                </c:pt>
                <c:pt idx="11">
                  <c:v>0.14926075003820069</c:v>
                </c:pt>
                <c:pt idx="12">
                  <c:v>0.21718069328883041</c:v>
                </c:pt>
                <c:pt idx="13">
                  <c:v>-9.0435180464898401E-2</c:v>
                </c:pt>
                <c:pt idx="14">
                  <c:v>-0.15182433660418326</c:v>
                </c:pt>
                <c:pt idx="15">
                  <c:v>-0.46114083063437067</c:v>
                </c:pt>
                <c:pt idx="16">
                  <c:v>-0.43537825380231643</c:v>
                </c:pt>
                <c:pt idx="17">
                  <c:v>-0.54393271351279737</c:v>
                </c:pt>
                <c:pt idx="18">
                  <c:v>-0.58654064843905873</c:v>
                </c:pt>
                <c:pt idx="19">
                  <c:v>-0.54566570753921995</c:v>
                </c:pt>
                <c:pt idx="20">
                  <c:v>-0.25652124639710056</c:v>
                </c:pt>
                <c:pt idx="21">
                  <c:v>-0.35264127652970367</c:v>
                </c:pt>
                <c:pt idx="22">
                  <c:v>-0.23791426818590791</c:v>
                </c:pt>
                <c:pt idx="23">
                  <c:v>-0.30481375815101114</c:v>
                </c:pt>
                <c:pt idx="24">
                  <c:v>-0.32555785800793535</c:v>
                </c:pt>
                <c:pt idx="25">
                  <c:v>-0.24135858595844026</c:v>
                </c:pt>
                <c:pt idx="26">
                  <c:v>-0.21505781603871035</c:v>
                </c:pt>
                <c:pt idx="27">
                  <c:v>-0.14094485697514539</c:v>
                </c:pt>
                <c:pt idx="28">
                  <c:v>-0.24044529075806875</c:v>
                </c:pt>
                <c:pt idx="29">
                  <c:v>-0.20217997251792957</c:v>
                </c:pt>
                <c:pt idx="30">
                  <c:v>-6.6382306834875102E-2</c:v>
                </c:pt>
                <c:pt idx="31">
                  <c:v>-7.291990765882439E-2</c:v>
                </c:pt>
                <c:pt idx="32">
                  <c:v>-4.6902773932006876E-2</c:v>
                </c:pt>
                <c:pt idx="33">
                  <c:v>-0.19722201788159394</c:v>
                </c:pt>
                <c:pt idx="34">
                  <c:v>-0.233429749619046</c:v>
                </c:pt>
                <c:pt idx="35">
                  <c:v>-0.32378644719475846</c:v>
                </c:pt>
                <c:pt idx="36">
                  <c:v>-0.32582111604976399</c:v>
                </c:pt>
                <c:pt idx="37">
                  <c:v>-0.31036076911457977</c:v>
                </c:pt>
                <c:pt idx="38">
                  <c:v>-0.13262221913802694</c:v>
                </c:pt>
                <c:pt idx="39">
                  <c:v>-0.27358375586003392</c:v>
                </c:pt>
                <c:pt idx="40">
                  <c:v>-0.28363761334139986</c:v>
                </c:pt>
                <c:pt idx="41">
                  <c:v>-0.35286289395143566</c:v>
                </c:pt>
                <c:pt idx="42">
                  <c:v>-0.50925888836093192</c:v>
                </c:pt>
                <c:pt idx="43">
                  <c:v>-0.2892370787501457</c:v>
                </c:pt>
                <c:pt idx="44">
                  <c:v>-0.44179734959968786</c:v>
                </c:pt>
                <c:pt idx="45">
                  <c:v>-0.34392069495774341</c:v>
                </c:pt>
                <c:pt idx="46">
                  <c:v>-0.34694561392299611</c:v>
                </c:pt>
                <c:pt idx="47">
                  <c:v>-0.32380164134927403</c:v>
                </c:pt>
                <c:pt idx="48">
                  <c:v>-0.30217192582283547</c:v>
                </c:pt>
                <c:pt idx="49">
                  <c:v>-0.26503908049144242</c:v>
                </c:pt>
                <c:pt idx="50">
                  <c:v>-0.46757034472842851</c:v>
                </c:pt>
                <c:pt idx="51">
                  <c:v>-0.26049864326762656</c:v>
                </c:pt>
                <c:pt idx="52">
                  <c:v>-0.22489376984795803</c:v>
                </c:pt>
                <c:pt idx="53">
                  <c:v>-0.72012269787833594</c:v>
                </c:pt>
                <c:pt idx="54">
                  <c:v>-0.36650573958736116</c:v>
                </c:pt>
                <c:pt idx="55">
                  <c:v>-0.45022594805463129</c:v>
                </c:pt>
                <c:pt idx="56">
                  <c:v>-0.17117655301001633</c:v>
                </c:pt>
                <c:pt idx="57">
                  <c:v>-0.18765714610284606</c:v>
                </c:pt>
                <c:pt idx="58">
                  <c:v>-0.25739819203773812</c:v>
                </c:pt>
                <c:pt idx="59">
                  <c:v>-0.17317916832098265</c:v>
                </c:pt>
                <c:pt idx="60">
                  <c:v>-8.503786501607502E-2</c:v>
                </c:pt>
                <c:pt idx="61">
                  <c:v>-0.15999410703114736</c:v>
                </c:pt>
                <c:pt idx="62">
                  <c:v>-0.16292943405036997</c:v>
                </c:pt>
                <c:pt idx="63">
                  <c:v>-0.21711409465403686</c:v>
                </c:pt>
                <c:pt idx="64">
                  <c:v>-0.19923536073813555</c:v>
                </c:pt>
                <c:pt idx="65">
                  <c:v>-0.43673877261089511</c:v>
                </c:pt>
                <c:pt idx="66">
                  <c:v>-0.54154160249523431</c:v>
                </c:pt>
                <c:pt idx="67">
                  <c:v>-0.64710169735050038</c:v>
                </c:pt>
                <c:pt idx="68">
                  <c:v>-0.64212893281169903</c:v>
                </c:pt>
                <c:pt idx="69">
                  <c:v>-0.59345062717751373</c:v>
                </c:pt>
                <c:pt idx="70">
                  <c:v>-0.57091782322759321</c:v>
                </c:pt>
                <c:pt idx="71">
                  <c:v>-0.72819841609336422</c:v>
                </c:pt>
                <c:pt idx="72">
                  <c:v>-0.56749190851941378</c:v>
                </c:pt>
                <c:pt idx="73">
                  <c:v>-0.63666068427732003</c:v>
                </c:pt>
                <c:pt idx="74">
                  <c:v>-0.6497692353413258</c:v>
                </c:pt>
                <c:pt idx="75">
                  <c:v>-0.71011198673102449</c:v>
                </c:pt>
                <c:pt idx="76">
                  <c:v>-0.71701234836079564</c:v>
                </c:pt>
                <c:pt idx="77">
                  <c:v>-0.80007046321555542</c:v>
                </c:pt>
                <c:pt idx="78">
                  <c:v>-0.76566040658167345</c:v>
                </c:pt>
                <c:pt idx="79">
                  <c:v>-0.56126517946413068</c:v>
                </c:pt>
                <c:pt idx="80">
                  <c:v>-0.58727480235307061</c:v>
                </c:pt>
                <c:pt idx="81">
                  <c:v>-0.68878350697067126</c:v>
                </c:pt>
                <c:pt idx="82">
                  <c:v>-0.70907328247616319</c:v>
                </c:pt>
                <c:pt idx="83">
                  <c:v>-0.71008318643309909</c:v>
                </c:pt>
                <c:pt idx="84">
                  <c:v>-0.70723720609756469</c:v>
                </c:pt>
                <c:pt idx="85">
                  <c:v>-0.83540224259903662</c:v>
                </c:pt>
                <c:pt idx="86">
                  <c:v>-0.80262119229634188</c:v>
                </c:pt>
                <c:pt idx="87">
                  <c:v>-0.72615325538193221</c:v>
                </c:pt>
                <c:pt idx="88">
                  <c:v>-0.72055145436852941</c:v>
                </c:pt>
                <c:pt idx="89">
                  <c:v>-0.76884527779488632</c:v>
                </c:pt>
                <c:pt idx="90">
                  <c:v>-0.79376320708148618</c:v>
                </c:pt>
                <c:pt idx="91">
                  <c:v>-0.51620015805484143</c:v>
                </c:pt>
                <c:pt idx="92">
                  <c:v>-0.60565551296296083</c:v>
                </c:pt>
                <c:pt idx="93">
                  <c:v>-0.63111055923080139</c:v>
                </c:pt>
                <c:pt idx="94">
                  <c:v>-0.66916518347175225</c:v>
                </c:pt>
                <c:pt idx="95">
                  <c:v>-0.76223863898436284</c:v>
                </c:pt>
                <c:pt idx="96">
                  <c:v>-0.77041124901159574</c:v>
                </c:pt>
                <c:pt idx="97">
                  <c:v>-0.62924532262607624</c:v>
                </c:pt>
                <c:pt idx="98">
                  <c:v>-0.77578306920823425</c:v>
                </c:pt>
                <c:pt idx="99">
                  <c:v>-0.7723580025753487</c:v>
                </c:pt>
                <c:pt idx="100">
                  <c:v>-0.98013253111259979</c:v>
                </c:pt>
                <c:pt idx="101">
                  <c:v>-1.057845870115957</c:v>
                </c:pt>
                <c:pt idx="102">
                  <c:v>-0.89586305187048854</c:v>
                </c:pt>
                <c:pt idx="103">
                  <c:v>-0.88698309526545582</c:v>
                </c:pt>
                <c:pt idx="104">
                  <c:v>-0.78698017707335532</c:v>
                </c:pt>
                <c:pt idx="105">
                  <c:v>-0.76912474783867457</c:v>
                </c:pt>
                <c:pt idx="106">
                  <c:v>-0.66958114549302705</c:v>
                </c:pt>
                <c:pt idx="107">
                  <c:v>-0.59741168078575746</c:v>
                </c:pt>
                <c:pt idx="108">
                  <c:v>-0.62914900341638924</c:v>
                </c:pt>
                <c:pt idx="109">
                  <c:v>-0.57039515570591581</c:v>
                </c:pt>
                <c:pt idx="110">
                  <c:v>-0.60554055310517163</c:v>
                </c:pt>
                <c:pt idx="111">
                  <c:v>-0.65923442241007313</c:v>
                </c:pt>
                <c:pt idx="112">
                  <c:v>-0.69804331788999741</c:v>
                </c:pt>
                <c:pt idx="113">
                  <c:v>-0.66685387767125626</c:v>
                </c:pt>
                <c:pt idx="114">
                  <c:v>-0.67424717434521342</c:v>
                </c:pt>
                <c:pt idx="115">
                  <c:v>-0.6700144103216692</c:v>
                </c:pt>
                <c:pt idx="116">
                  <c:v>-0.70678610118721652</c:v>
                </c:pt>
                <c:pt idx="117">
                  <c:v>-0.71543516251396344</c:v>
                </c:pt>
                <c:pt idx="118">
                  <c:v>-0.56915944762452286</c:v>
                </c:pt>
                <c:pt idx="119">
                  <c:v>-0.38890213147813135</c:v>
                </c:pt>
                <c:pt idx="120">
                  <c:v>-0.27276119625122225</c:v>
                </c:pt>
                <c:pt idx="121">
                  <c:v>-0.24050646377447324</c:v>
                </c:pt>
                <c:pt idx="122">
                  <c:v>-0.20284064306507987</c:v>
                </c:pt>
                <c:pt idx="123">
                  <c:v>-8.8639330037966532E-3</c:v>
                </c:pt>
                <c:pt idx="124">
                  <c:v>0.26143850729139423</c:v>
                </c:pt>
                <c:pt idx="125">
                  <c:v>-0.24860640377860208</c:v>
                </c:pt>
                <c:pt idx="126">
                  <c:v>-0.40969834679152939</c:v>
                </c:pt>
                <c:pt idx="127">
                  <c:v>-0.56260328311476393</c:v>
                </c:pt>
                <c:pt idx="128">
                  <c:v>-0.41009948536645985</c:v>
                </c:pt>
                <c:pt idx="129">
                  <c:v>2.8251768686268584E-2</c:v>
                </c:pt>
                <c:pt idx="130">
                  <c:v>0.12131208026880892</c:v>
                </c:pt>
                <c:pt idx="131">
                  <c:v>0.25037508596772362</c:v>
                </c:pt>
                <c:pt idx="132">
                  <c:v>0.34745905488994844</c:v>
                </c:pt>
                <c:pt idx="133">
                  <c:v>0.86619097198727202</c:v>
                </c:pt>
                <c:pt idx="134">
                  <c:v>0.74221962475452719</c:v>
                </c:pt>
                <c:pt idx="135">
                  <c:v>0.649422547795239</c:v>
                </c:pt>
                <c:pt idx="136">
                  <c:v>0.91703073102296651</c:v>
                </c:pt>
                <c:pt idx="137">
                  <c:v>1.2597351281714519</c:v>
                </c:pt>
                <c:pt idx="138">
                  <c:v>1.884844989939177</c:v>
                </c:pt>
                <c:pt idx="139">
                  <c:v>2.181473040343739</c:v>
                </c:pt>
                <c:pt idx="140">
                  <c:v>2.1979721192390302</c:v>
                </c:pt>
                <c:pt idx="141">
                  <c:v>2.6848438445206</c:v>
                </c:pt>
                <c:pt idx="142">
                  <c:v>2.9679100393153237</c:v>
                </c:pt>
                <c:pt idx="143">
                  <c:v>3.5050807186329767</c:v>
                </c:pt>
                <c:pt idx="144">
                  <c:v>3.8973196141623054</c:v>
                </c:pt>
                <c:pt idx="145">
                  <c:v>3.4254776434388821</c:v>
                </c:pt>
                <c:pt idx="146">
                  <c:v>2.9106867213668424</c:v>
                </c:pt>
                <c:pt idx="147">
                  <c:v>2.1680420186130811</c:v>
                </c:pt>
                <c:pt idx="148">
                  <c:v>2.0639711929637956</c:v>
                </c:pt>
                <c:pt idx="149">
                  <c:v>2.4493091461407679</c:v>
                </c:pt>
                <c:pt idx="150">
                  <c:v>2.6607251690805671</c:v>
                </c:pt>
                <c:pt idx="151">
                  <c:v>2.6792524799172366</c:v>
                </c:pt>
                <c:pt idx="152">
                  <c:v>2.2899608837088321</c:v>
                </c:pt>
                <c:pt idx="153">
                  <c:v>1.7198830040654316</c:v>
                </c:pt>
                <c:pt idx="154">
                  <c:v>1.2560625358242594</c:v>
                </c:pt>
                <c:pt idx="155">
                  <c:v>1.5336434673462824</c:v>
                </c:pt>
                <c:pt idx="156">
                  <c:v>1.0983938777454316</c:v>
                </c:pt>
                <c:pt idx="157">
                  <c:v>0.70027270322626223</c:v>
                </c:pt>
                <c:pt idx="158">
                  <c:v>0.47232475919434835</c:v>
                </c:pt>
                <c:pt idx="159">
                  <c:v>0.10676536626002783</c:v>
                </c:pt>
                <c:pt idx="160">
                  <c:v>0.24753878663133036</c:v>
                </c:pt>
              </c:numCache>
            </c:numRef>
          </c:val>
          <c:smooth val="0"/>
          <c:extLst>
            <c:ext xmlns:c16="http://schemas.microsoft.com/office/drawing/2014/chart" uri="{C3380CC4-5D6E-409C-BE32-E72D297353CC}">
              <c16:uniqueId val="{00000000-BD40-4E27-B5DE-9BE840E007E4}"/>
            </c:ext>
          </c:extLst>
        </c:ser>
        <c:ser>
          <c:idx val="1"/>
          <c:order val="1"/>
          <c:tx>
            <c:strRef>
              <c:f>'G.I.10a'!$C$1</c:f>
              <c:strCache>
                <c:ptCount val="1"/>
                <c:pt idx="0">
                  <c:v>Índice de presiones sobre la cadena de suministro (3)</c:v>
                </c:pt>
              </c:strCache>
            </c:strRef>
          </c:tx>
          <c:spPr>
            <a:ln w="19050" cap="rnd">
              <a:solidFill>
                <a:schemeClr val="accent2"/>
              </a:solidFill>
              <a:round/>
            </a:ln>
            <a:effectLst/>
          </c:spPr>
          <c:marker>
            <c:symbol val="none"/>
          </c:marker>
          <c:cat>
            <c:numRef>
              <c:f>'G.I.10a'!$A$2:$A$162</c:f>
              <c:numCache>
                <c:formatCode>m/d/yyyy</c:formatCode>
                <c:ptCount val="161"/>
                <c:pt idx="0">
                  <c:v>40179</c:v>
                </c:pt>
                <c:pt idx="1">
                  <c:v>40210</c:v>
                </c:pt>
                <c:pt idx="2">
                  <c:v>40238</c:v>
                </c:pt>
                <c:pt idx="3">
                  <c:v>40269</c:v>
                </c:pt>
                <c:pt idx="4">
                  <c:v>40299</c:v>
                </c:pt>
                <c:pt idx="5">
                  <c:v>40330</c:v>
                </c:pt>
                <c:pt idx="6">
                  <c:v>40360</c:v>
                </c:pt>
                <c:pt idx="7">
                  <c:v>40391</c:v>
                </c:pt>
                <c:pt idx="8">
                  <c:v>40422</c:v>
                </c:pt>
                <c:pt idx="9">
                  <c:v>40452</c:v>
                </c:pt>
                <c:pt idx="10">
                  <c:v>40483</c:v>
                </c:pt>
                <c:pt idx="11">
                  <c:v>40513</c:v>
                </c:pt>
                <c:pt idx="12">
                  <c:v>40544</c:v>
                </c:pt>
                <c:pt idx="13">
                  <c:v>40575</c:v>
                </c:pt>
                <c:pt idx="14">
                  <c:v>40603</c:v>
                </c:pt>
                <c:pt idx="15">
                  <c:v>40634</c:v>
                </c:pt>
                <c:pt idx="16">
                  <c:v>40664</c:v>
                </c:pt>
                <c:pt idx="17">
                  <c:v>40695</c:v>
                </c:pt>
                <c:pt idx="18">
                  <c:v>40725</c:v>
                </c:pt>
                <c:pt idx="19">
                  <c:v>40756</c:v>
                </c:pt>
                <c:pt idx="20">
                  <c:v>40787</c:v>
                </c:pt>
                <c:pt idx="21">
                  <c:v>40817</c:v>
                </c:pt>
                <c:pt idx="22">
                  <c:v>40848</c:v>
                </c:pt>
                <c:pt idx="23">
                  <c:v>40878</c:v>
                </c:pt>
                <c:pt idx="24">
                  <c:v>40909</c:v>
                </c:pt>
                <c:pt idx="25">
                  <c:v>40940</c:v>
                </c:pt>
                <c:pt idx="26">
                  <c:v>40969</c:v>
                </c:pt>
                <c:pt idx="27">
                  <c:v>41000</c:v>
                </c:pt>
                <c:pt idx="28">
                  <c:v>41030</c:v>
                </c:pt>
                <c:pt idx="29">
                  <c:v>41061</c:v>
                </c:pt>
                <c:pt idx="30">
                  <c:v>41091</c:v>
                </c:pt>
                <c:pt idx="31">
                  <c:v>41122</c:v>
                </c:pt>
                <c:pt idx="32">
                  <c:v>41153</c:v>
                </c:pt>
                <c:pt idx="33">
                  <c:v>41183</c:v>
                </c:pt>
                <c:pt idx="34">
                  <c:v>41214</c:v>
                </c:pt>
                <c:pt idx="35">
                  <c:v>41244</c:v>
                </c:pt>
                <c:pt idx="36">
                  <c:v>41275</c:v>
                </c:pt>
                <c:pt idx="37">
                  <c:v>41306</c:v>
                </c:pt>
                <c:pt idx="38">
                  <c:v>41334</c:v>
                </c:pt>
                <c:pt idx="39">
                  <c:v>41365</c:v>
                </c:pt>
                <c:pt idx="40">
                  <c:v>41395</c:v>
                </c:pt>
                <c:pt idx="41">
                  <c:v>41426</c:v>
                </c:pt>
                <c:pt idx="42">
                  <c:v>41456</c:v>
                </c:pt>
                <c:pt idx="43">
                  <c:v>41487</c:v>
                </c:pt>
                <c:pt idx="44">
                  <c:v>41518</c:v>
                </c:pt>
                <c:pt idx="45">
                  <c:v>41548</c:v>
                </c:pt>
                <c:pt idx="46">
                  <c:v>41579</c:v>
                </c:pt>
                <c:pt idx="47">
                  <c:v>41609</c:v>
                </c:pt>
                <c:pt idx="48">
                  <c:v>41640</c:v>
                </c:pt>
                <c:pt idx="49">
                  <c:v>41671</c:v>
                </c:pt>
                <c:pt idx="50">
                  <c:v>41699</c:v>
                </c:pt>
                <c:pt idx="51">
                  <c:v>41730</c:v>
                </c:pt>
                <c:pt idx="52">
                  <c:v>41760</c:v>
                </c:pt>
                <c:pt idx="53">
                  <c:v>41791</c:v>
                </c:pt>
                <c:pt idx="54">
                  <c:v>41821</c:v>
                </c:pt>
                <c:pt idx="55">
                  <c:v>41852</c:v>
                </c:pt>
                <c:pt idx="56">
                  <c:v>41883</c:v>
                </c:pt>
                <c:pt idx="57">
                  <c:v>41913</c:v>
                </c:pt>
                <c:pt idx="58">
                  <c:v>41944</c:v>
                </c:pt>
                <c:pt idx="59">
                  <c:v>41974</c:v>
                </c:pt>
                <c:pt idx="60">
                  <c:v>42005</c:v>
                </c:pt>
                <c:pt idx="61">
                  <c:v>42036</c:v>
                </c:pt>
                <c:pt idx="62">
                  <c:v>42064</c:v>
                </c:pt>
                <c:pt idx="63">
                  <c:v>42095</c:v>
                </c:pt>
                <c:pt idx="64">
                  <c:v>42125</c:v>
                </c:pt>
                <c:pt idx="65">
                  <c:v>42156</c:v>
                </c:pt>
                <c:pt idx="66">
                  <c:v>42186</c:v>
                </c:pt>
                <c:pt idx="67">
                  <c:v>42217</c:v>
                </c:pt>
                <c:pt idx="68">
                  <c:v>42248</c:v>
                </c:pt>
                <c:pt idx="69">
                  <c:v>42278</c:v>
                </c:pt>
                <c:pt idx="70">
                  <c:v>42309</c:v>
                </c:pt>
                <c:pt idx="71">
                  <c:v>42339</c:v>
                </c:pt>
                <c:pt idx="72">
                  <c:v>42370</c:v>
                </c:pt>
                <c:pt idx="73">
                  <c:v>42401</c:v>
                </c:pt>
                <c:pt idx="74">
                  <c:v>42430</c:v>
                </c:pt>
                <c:pt idx="75">
                  <c:v>42461</c:v>
                </c:pt>
                <c:pt idx="76">
                  <c:v>42491</c:v>
                </c:pt>
                <c:pt idx="77">
                  <c:v>42522</c:v>
                </c:pt>
                <c:pt idx="78">
                  <c:v>42552</c:v>
                </c:pt>
                <c:pt idx="79">
                  <c:v>42583</c:v>
                </c:pt>
                <c:pt idx="80">
                  <c:v>42614</c:v>
                </c:pt>
                <c:pt idx="81">
                  <c:v>42644</c:v>
                </c:pt>
                <c:pt idx="82">
                  <c:v>42675</c:v>
                </c:pt>
                <c:pt idx="83">
                  <c:v>42705</c:v>
                </c:pt>
                <c:pt idx="84">
                  <c:v>42736</c:v>
                </c:pt>
                <c:pt idx="85">
                  <c:v>42767</c:v>
                </c:pt>
                <c:pt idx="86">
                  <c:v>42795</c:v>
                </c:pt>
                <c:pt idx="87">
                  <c:v>42826</c:v>
                </c:pt>
                <c:pt idx="88">
                  <c:v>42856</c:v>
                </c:pt>
                <c:pt idx="89">
                  <c:v>42887</c:v>
                </c:pt>
                <c:pt idx="90">
                  <c:v>42917</c:v>
                </c:pt>
                <c:pt idx="91">
                  <c:v>42948</c:v>
                </c:pt>
                <c:pt idx="92">
                  <c:v>42979</c:v>
                </c:pt>
                <c:pt idx="93">
                  <c:v>43009</c:v>
                </c:pt>
                <c:pt idx="94">
                  <c:v>43040</c:v>
                </c:pt>
                <c:pt idx="95">
                  <c:v>43070</c:v>
                </c:pt>
                <c:pt idx="96">
                  <c:v>43101</c:v>
                </c:pt>
                <c:pt idx="97">
                  <c:v>43132</c:v>
                </c:pt>
                <c:pt idx="98">
                  <c:v>43160</c:v>
                </c:pt>
                <c:pt idx="99">
                  <c:v>43191</c:v>
                </c:pt>
                <c:pt idx="100">
                  <c:v>43221</c:v>
                </c:pt>
                <c:pt idx="101">
                  <c:v>43252</c:v>
                </c:pt>
                <c:pt idx="102">
                  <c:v>43282</c:v>
                </c:pt>
                <c:pt idx="103">
                  <c:v>43313</c:v>
                </c:pt>
                <c:pt idx="104">
                  <c:v>43344</c:v>
                </c:pt>
                <c:pt idx="105">
                  <c:v>43374</c:v>
                </c:pt>
                <c:pt idx="106">
                  <c:v>43405</c:v>
                </c:pt>
                <c:pt idx="107">
                  <c:v>43435</c:v>
                </c:pt>
                <c:pt idx="108">
                  <c:v>43466</c:v>
                </c:pt>
                <c:pt idx="109">
                  <c:v>43497</c:v>
                </c:pt>
                <c:pt idx="110">
                  <c:v>43525</c:v>
                </c:pt>
                <c:pt idx="111">
                  <c:v>43556</c:v>
                </c:pt>
                <c:pt idx="112">
                  <c:v>43586</c:v>
                </c:pt>
                <c:pt idx="113">
                  <c:v>43617</c:v>
                </c:pt>
                <c:pt idx="114">
                  <c:v>43647</c:v>
                </c:pt>
                <c:pt idx="115">
                  <c:v>43678</c:v>
                </c:pt>
                <c:pt idx="116">
                  <c:v>43709</c:v>
                </c:pt>
                <c:pt idx="117">
                  <c:v>43739</c:v>
                </c:pt>
                <c:pt idx="118">
                  <c:v>43770</c:v>
                </c:pt>
                <c:pt idx="119">
                  <c:v>43800</c:v>
                </c:pt>
                <c:pt idx="120">
                  <c:v>43831</c:v>
                </c:pt>
                <c:pt idx="121">
                  <c:v>43862</c:v>
                </c:pt>
                <c:pt idx="122">
                  <c:v>43891</c:v>
                </c:pt>
                <c:pt idx="123">
                  <c:v>43922</c:v>
                </c:pt>
                <c:pt idx="124">
                  <c:v>43952</c:v>
                </c:pt>
                <c:pt idx="125">
                  <c:v>43983</c:v>
                </c:pt>
                <c:pt idx="126">
                  <c:v>44013</c:v>
                </c:pt>
                <c:pt idx="127">
                  <c:v>44044</c:v>
                </c:pt>
                <c:pt idx="128">
                  <c:v>44075</c:v>
                </c:pt>
                <c:pt idx="129">
                  <c:v>44105</c:v>
                </c:pt>
                <c:pt idx="130">
                  <c:v>44136</c:v>
                </c:pt>
                <c:pt idx="131">
                  <c:v>44166</c:v>
                </c:pt>
                <c:pt idx="132">
                  <c:v>44197</c:v>
                </c:pt>
                <c:pt idx="133">
                  <c:v>44228</c:v>
                </c:pt>
                <c:pt idx="134">
                  <c:v>44256</c:v>
                </c:pt>
                <c:pt idx="135">
                  <c:v>44287</c:v>
                </c:pt>
                <c:pt idx="136">
                  <c:v>44317</c:v>
                </c:pt>
                <c:pt idx="137">
                  <c:v>44348</c:v>
                </c:pt>
                <c:pt idx="138">
                  <c:v>44378</c:v>
                </c:pt>
                <c:pt idx="139">
                  <c:v>44409</c:v>
                </c:pt>
                <c:pt idx="140">
                  <c:v>44440</c:v>
                </c:pt>
                <c:pt idx="141">
                  <c:v>44470</c:v>
                </c:pt>
                <c:pt idx="142">
                  <c:v>44501</c:v>
                </c:pt>
                <c:pt idx="143">
                  <c:v>44531</c:v>
                </c:pt>
                <c:pt idx="144">
                  <c:v>44562</c:v>
                </c:pt>
                <c:pt idx="145">
                  <c:v>44593</c:v>
                </c:pt>
                <c:pt idx="146">
                  <c:v>44621</c:v>
                </c:pt>
                <c:pt idx="147">
                  <c:v>44652</c:v>
                </c:pt>
                <c:pt idx="148">
                  <c:v>44682</c:v>
                </c:pt>
                <c:pt idx="149">
                  <c:v>44713</c:v>
                </c:pt>
                <c:pt idx="150">
                  <c:v>44743</c:v>
                </c:pt>
                <c:pt idx="151">
                  <c:v>44774</c:v>
                </c:pt>
                <c:pt idx="152">
                  <c:v>44805</c:v>
                </c:pt>
                <c:pt idx="153">
                  <c:v>44835</c:v>
                </c:pt>
                <c:pt idx="154">
                  <c:v>44866</c:v>
                </c:pt>
                <c:pt idx="155">
                  <c:v>44896</c:v>
                </c:pt>
                <c:pt idx="156">
                  <c:v>44927</c:v>
                </c:pt>
                <c:pt idx="157">
                  <c:v>44958</c:v>
                </c:pt>
                <c:pt idx="158">
                  <c:v>44986</c:v>
                </c:pt>
                <c:pt idx="159">
                  <c:v>45017</c:v>
                </c:pt>
                <c:pt idx="160">
                  <c:v>45047</c:v>
                </c:pt>
              </c:numCache>
            </c:numRef>
          </c:cat>
          <c:val>
            <c:numRef>
              <c:f>'G.I.10a'!$C$2:$C$162</c:f>
              <c:numCache>
                <c:formatCode>0.00</c:formatCode>
                <c:ptCount val="161"/>
                <c:pt idx="0">
                  <c:v>-0.3</c:v>
                </c:pt>
                <c:pt idx="1">
                  <c:v>-0.12</c:v>
                </c:pt>
                <c:pt idx="2">
                  <c:v>0.4</c:v>
                </c:pt>
                <c:pt idx="3">
                  <c:v>0.31</c:v>
                </c:pt>
                <c:pt idx="4">
                  <c:v>0.43</c:v>
                </c:pt>
                <c:pt idx="5">
                  <c:v>-0.04</c:v>
                </c:pt>
                <c:pt idx="6">
                  <c:v>0.02</c:v>
                </c:pt>
                <c:pt idx="7">
                  <c:v>0.32</c:v>
                </c:pt>
                <c:pt idx="8">
                  <c:v>0.35</c:v>
                </c:pt>
                <c:pt idx="9">
                  <c:v>0.65</c:v>
                </c:pt>
                <c:pt idx="10">
                  <c:v>0.41</c:v>
                </c:pt>
                <c:pt idx="11">
                  <c:v>0.68</c:v>
                </c:pt>
                <c:pt idx="12">
                  <c:v>0.81</c:v>
                </c:pt>
                <c:pt idx="13">
                  <c:v>0.36</c:v>
                </c:pt>
                <c:pt idx="14">
                  <c:v>0.69</c:v>
                </c:pt>
                <c:pt idx="15">
                  <c:v>1.53</c:v>
                </c:pt>
                <c:pt idx="16">
                  <c:v>0.89</c:v>
                </c:pt>
                <c:pt idx="17">
                  <c:v>0.16</c:v>
                </c:pt>
                <c:pt idx="18">
                  <c:v>0.25</c:v>
                </c:pt>
                <c:pt idx="19">
                  <c:v>-0.12</c:v>
                </c:pt>
                <c:pt idx="20">
                  <c:v>-0.57999999999999996</c:v>
                </c:pt>
                <c:pt idx="21">
                  <c:v>-0.39</c:v>
                </c:pt>
                <c:pt idx="22">
                  <c:v>0.08</c:v>
                </c:pt>
                <c:pt idx="23">
                  <c:v>-0.06</c:v>
                </c:pt>
                <c:pt idx="24">
                  <c:v>0.37</c:v>
                </c:pt>
                <c:pt idx="25">
                  <c:v>-0.03</c:v>
                </c:pt>
                <c:pt idx="26">
                  <c:v>-0.37</c:v>
                </c:pt>
                <c:pt idx="27">
                  <c:v>-0.31</c:v>
                </c:pt>
                <c:pt idx="28">
                  <c:v>-0.69</c:v>
                </c:pt>
                <c:pt idx="29">
                  <c:v>-0.69</c:v>
                </c:pt>
                <c:pt idx="30">
                  <c:v>-0.69</c:v>
                </c:pt>
                <c:pt idx="31">
                  <c:v>-0.15</c:v>
                </c:pt>
                <c:pt idx="32">
                  <c:v>-0.27</c:v>
                </c:pt>
                <c:pt idx="33">
                  <c:v>-0.04</c:v>
                </c:pt>
                <c:pt idx="34">
                  <c:v>-0.36</c:v>
                </c:pt>
                <c:pt idx="35">
                  <c:v>-0.17</c:v>
                </c:pt>
                <c:pt idx="36">
                  <c:v>-0.05</c:v>
                </c:pt>
                <c:pt idx="37">
                  <c:v>-0.38</c:v>
                </c:pt>
                <c:pt idx="38">
                  <c:v>-0.52</c:v>
                </c:pt>
                <c:pt idx="39">
                  <c:v>-0.72</c:v>
                </c:pt>
                <c:pt idx="40">
                  <c:v>-0.82</c:v>
                </c:pt>
                <c:pt idx="41">
                  <c:v>-0.63</c:v>
                </c:pt>
                <c:pt idx="42">
                  <c:v>-0.65</c:v>
                </c:pt>
                <c:pt idx="43">
                  <c:v>-0.52</c:v>
                </c:pt>
                <c:pt idx="44">
                  <c:v>-0.28000000000000003</c:v>
                </c:pt>
                <c:pt idx="45">
                  <c:v>-0.16</c:v>
                </c:pt>
                <c:pt idx="46">
                  <c:v>-0.66</c:v>
                </c:pt>
                <c:pt idx="47">
                  <c:v>-0.48</c:v>
                </c:pt>
                <c:pt idx="48">
                  <c:v>-0.61</c:v>
                </c:pt>
                <c:pt idx="49">
                  <c:v>-0.27</c:v>
                </c:pt>
                <c:pt idx="50">
                  <c:v>-0.59</c:v>
                </c:pt>
                <c:pt idx="51">
                  <c:v>-0.81</c:v>
                </c:pt>
                <c:pt idx="52">
                  <c:v>-0.78</c:v>
                </c:pt>
                <c:pt idx="53">
                  <c:v>-0.65</c:v>
                </c:pt>
                <c:pt idx="54">
                  <c:v>-0.77</c:v>
                </c:pt>
                <c:pt idx="55">
                  <c:v>-0.6</c:v>
                </c:pt>
                <c:pt idx="56">
                  <c:v>-0.79</c:v>
                </c:pt>
                <c:pt idx="57">
                  <c:v>-0.55000000000000004</c:v>
                </c:pt>
                <c:pt idx="58">
                  <c:v>-0.94</c:v>
                </c:pt>
                <c:pt idx="59">
                  <c:v>-0.37</c:v>
                </c:pt>
                <c:pt idx="60">
                  <c:v>-0.49</c:v>
                </c:pt>
                <c:pt idx="61">
                  <c:v>-0.3</c:v>
                </c:pt>
                <c:pt idx="62">
                  <c:v>-0.38</c:v>
                </c:pt>
                <c:pt idx="63">
                  <c:v>-0.34</c:v>
                </c:pt>
                <c:pt idx="64">
                  <c:v>-0.51</c:v>
                </c:pt>
                <c:pt idx="65">
                  <c:v>-0.83</c:v>
                </c:pt>
                <c:pt idx="66">
                  <c:v>-0.39</c:v>
                </c:pt>
                <c:pt idx="67">
                  <c:v>-0.66</c:v>
                </c:pt>
                <c:pt idx="68">
                  <c:v>-0.41</c:v>
                </c:pt>
                <c:pt idx="69">
                  <c:v>-0.22</c:v>
                </c:pt>
                <c:pt idx="70">
                  <c:v>-0.63</c:v>
                </c:pt>
                <c:pt idx="71">
                  <c:v>-0.57999999999999996</c:v>
                </c:pt>
                <c:pt idx="72">
                  <c:v>-0.76</c:v>
                </c:pt>
                <c:pt idx="73">
                  <c:v>-0.72</c:v>
                </c:pt>
                <c:pt idx="74">
                  <c:v>-0.64</c:v>
                </c:pt>
                <c:pt idx="75">
                  <c:v>-0.26</c:v>
                </c:pt>
                <c:pt idx="76">
                  <c:v>-0.71</c:v>
                </c:pt>
                <c:pt idx="77">
                  <c:v>-0.28999999999999998</c:v>
                </c:pt>
                <c:pt idx="78">
                  <c:v>-0.18</c:v>
                </c:pt>
                <c:pt idx="79">
                  <c:v>7.0000000000000007E-2</c:v>
                </c:pt>
                <c:pt idx="80">
                  <c:v>-0.28999999999999998</c:v>
                </c:pt>
                <c:pt idx="81">
                  <c:v>-0.03</c:v>
                </c:pt>
                <c:pt idx="82">
                  <c:v>-0.3</c:v>
                </c:pt>
                <c:pt idx="83">
                  <c:v>-0.21</c:v>
                </c:pt>
                <c:pt idx="84">
                  <c:v>0.19</c:v>
                </c:pt>
                <c:pt idx="85">
                  <c:v>0.19</c:v>
                </c:pt>
                <c:pt idx="86">
                  <c:v>0.1</c:v>
                </c:pt>
                <c:pt idx="87">
                  <c:v>0.04</c:v>
                </c:pt>
                <c:pt idx="88">
                  <c:v>-0.1</c:v>
                </c:pt>
                <c:pt idx="89">
                  <c:v>0.12</c:v>
                </c:pt>
                <c:pt idx="90">
                  <c:v>0.12</c:v>
                </c:pt>
                <c:pt idx="91">
                  <c:v>0.4</c:v>
                </c:pt>
                <c:pt idx="92">
                  <c:v>0.52</c:v>
                </c:pt>
                <c:pt idx="93">
                  <c:v>0.79</c:v>
                </c:pt>
                <c:pt idx="94">
                  <c:v>0.82</c:v>
                </c:pt>
                <c:pt idx="95">
                  <c:v>0.68</c:v>
                </c:pt>
                <c:pt idx="96">
                  <c:v>0.59</c:v>
                </c:pt>
                <c:pt idx="97">
                  <c:v>0.09</c:v>
                </c:pt>
                <c:pt idx="98">
                  <c:v>0.44</c:v>
                </c:pt>
                <c:pt idx="99">
                  <c:v>0.54</c:v>
                </c:pt>
                <c:pt idx="100">
                  <c:v>0.36</c:v>
                </c:pt>
                <c:pt idx="101">
                  <c:v>0.41</c:v>
                </c:pt>
                <c:pt idx="102">
                  <c:v>0.43</c:v>
                </c:pt>
                <c:pt idx="103">
                  <c:v>0.52</c:v>
                </c:pt>
                <c:pt idx="104">
                  <c:v>0.44</c:v>
                </c:pt>
                <c:pt idx="105">
                  <c:v>0.51</c:v>
                </c:pt>
                <c:pt idx="106">
                  <c:v>0.43</c:v>
                </c:pt>
                <c:pt idx="107">
                  <c:v>0.44</c:v>
                </c:pt>
                <c:pt idx="108">
                  <c:v>0.51</c:v>
                </c:pt>
                <c:pt idx="109">
                  <c:v>0.12</c:v>
                </c:pt>
                <c:pt idx="110">
                  <c:v>0.19</c:v>
                </c:pt>
                <c:pt idx="111">
                  <c:v>0.01</c:v>
                </c:pt>
                <c:pt idx="112">
                  <c:v>-0.65</c:v>
                </c:pt>
                <c:pt idx="113">
                  <c:v>-0.49</c:v>
                </c:pt>
                <c:pt idx="114">
                  <c:v>-0.46</c:v>
                </c:pt>
                <c:pt idx="115">
                  <c:v>-0.32</c:v>
                </c:pt>
                <c:pt idx="116">
                  <c:v>0.12</c:v>
                </c:pt>
                <c:pt idx="117">
                  <c:v>0.05</c:v>
                </c:pt>
                <c:pt idx="118">
                  <c:v>0.11</c:v>
                </c:pt>
                <c:pt idx="119">
                  <c:v>0.01</c:v>
                </c:pt>
                <c:pt idx="120">
                  <c:v>7.0000000000000007E-2</c:v>
                </c:pt>
                <c:pt idx="121">
                  <c:v>1.1299999999999999</c:v>
                </c:pt>
                <c:pt idx="122">
                  <c:v>2.4900000000000002</c:v>
                </c:pt>
                <c:pt idx="123">
                  <c:v>3.07</c:v>
                </c:pt>
                <c:pt idx="124">
                  <c:v>2.44</c:v>
                </c:pt>
                <c:pt idx="125">
                  <c:v>2.1800000000000002</c:v>
                </c:pt>
                <c:pt idx="126">
                  <c:v>2.72</c:v>
                </c:pt>
                <c:pt idx="127">
                  <c:v>1.34</c:v>
                </c:pt>
                <c:pt idx="128">
                  <c:v>0.6</c:v>
                </c:pt>
                <c:pt idx="129">
                  <c:v>0.11</c:v>
                </c:pt>
                <c:pt idx="130">
                  <c:v>0.72</c:v>
                </c:pt>
                <c:pt idx="131">
                  <c:v>1.65</c:v>
                </c:pt>
                <c:pt idx="132">
                  <c:v>1.32</c:v>
                </c:pt>
                <c:pt idx="133">
                  <c:v>1.91</c:v>
                </c:pt>
                <c:pt idx="134">
                  <c:v>2.2000000000000002</c:v>
                </c:pt>
                <c:pt idx="135">
                  <c:v>2.7</c:v>
                </c:pt>
                <c:pt idx="136">
                  <c:v>3</c:v>
                </c:pt>
                <c:pt idx="137">
                  <c:v>2.72</c:v>
                </c:pt>
                <c:pt idx="138">
                  <c:v>2.93</c:v>
                </c:pt>
                <c:pt idx="139">
                  <c:v>3.24</c:v>
                </c:pt>
                <c:pt idx="140">
                  <c:v>3.27</c:v>
                </c:pt>
                <c:pt idx="141">
                  <c:v>3.81</c:v>
                </c:pt>
                <c:pt idx="142">
                  <c:v>4.22</c:v>
                </c:pt>
                <c:pt idx="143">
                  <c:v>4.3099999999999996</c:v>
                </c:pt>
                <c:pt idx="144">
                  <c:v>3.59</c:v>
                </c:pt>
                <c:pt idx="145">
                  <c:v>2.73</c:v>
                </c:pt>
                <c:pt idx="146">
                  <c:v>2.76</c:v>
                </c:pt>
                <c:pt idx="147">
                  <c:v>3.4</c:v>
                </c:pt>
                <c:pt idx="148">
                  <c:v>2.63</c:v>
                </c:pt>
                <c:pt idx="149">
                  <c:v>2.33</c:v>
                </c:pt>
                <c:pt idx="150">
                  <c:v>1.75</c:v>
                </c:pt>
                <c:pt idx="151">
                  <c:v>1.44</c:v>
                </c:pt>
                <c:pt idx="152">
                  <c:v>0.89</c:v>
                </c:pt>
                <c:pt idx="153">
                  <c:v>1.02</c:v>
                </c:pt>
                <c:pt idx="154">
                  <c:v>1.1599999999999999</c:v>
                </c:pt>
                <c:pt idx="155">
                  <c:v>1.22</c:v>
                </c:pt>
                <c:pt idx="156">
                  <c:v>0.97</c:v>
                </c:pt>
                <c:pt idx="157">
                  <c:v>-0.3</c:v>
                </c:pt>
                <c:pt idx="158">
                  <c:v>-1.17</c:v>
                </c:pt>
                <c:pt idx="159">
                  <c:v>-1.35</c:v>
                </c:pt>
                <c:pt idx="160" formatCode="General">
                  <c:v>-1.71</c:v>
                </c:pt>
              </c:numCache>
            </c:numRef>
          </c:val>
          <c:smooth val="0"/>
          <c:extLst>
            <c:ext xmlns:c16="http://schemas.microsoft.com/office/drawing/2014/chart" uri="{C3380CC4-5D6E-409C-BE32-E72D297353CC}">
              <c16:uniqueId val="{00000001-BD40-4E27-B5DE-9BE840E007E4}"/>
            </c:ext>
          </c:extLst>
        </c:ser>
        <c:dLbls>
          <c:showLegendKey val="0"/>
          <c:showVal val="0"/>
          <c:showCatName val="0"/>
          <c:showSerName val="0"/>
          <c:showPercent val="0"/>
          <c:showBubbleSize val="0"/>
        </c:dLbls>
        <c:smooth val="0"/>
        <c:axId val="899617696"/>
        <c:axId val="899610208"/>
      </c:lineChart>
      <c:dateAx>
        <c:axId val="899617696"/>
        <c:scaling>
          <c:orientation val="minMax"/>
          <c:min val="40179"/>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10208"/>
        <c:crosses val="autoZero"/>
        <c:auto val="1"/>
        <c:lblOffset val="100"/>
        <c:baseTimeUnit val="months"/>
        <c:majorUnit val="12"/>
        <c:majorTimeUnit val="months"/>
      </c:dateAx>
      <c:valAx>
        <c:axId val="89961020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9617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048209754722301E-2"/>
          <c:y val="0"/>
          <c:w val="0.7245493030597"/>
          <c:h val="0.248126311533796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386354173413394"/>
        </c:manualLayout>
      </c:layout>
      <c:lineChart>
        <c:grouping val="standard"/>
        <c:varyColors val="0"/>
        <c:ser>
          <c:idx val="0"/>
          <c:order val="0"/>
          <c:tx>
            <c:strRef>
              <c:f>'G.I.1b'!$C$2</c:f>
              <c:strCache>
                <c:ptCount val="1"/>
                <c:pt idx="0">
                  <c:v>Eurozona</c:v>
                </c:pt>
              </c:strCache>
            </c:strRef>
          </c:tx>
          <c:spPr>
            <a:ln w="19050" cap="rnd">
              <a:solidFill>
                <a:srgbClr val="C00000"/>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pt idx="279" formatCode="m/d/yyyy">
                  <c:v>45046</c:v>
                </c:pt>
                <c:pt idx="280" formatCode="m/d/yyyy">
                  <c:v>45077</c:v>
                </c:pt>
              </c:numCache>
            </c:numRef>
          </c:cat>
          <c:val>
            <c:numRef>
              <c:f>'G.I.1b'!$C$3:$C$400</c:f>
              <c:numCache>
                <c:formatCode>General</c:formatCode>
                <c:ptCount val="398"/>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pt idx="269">
                  <c:v>3.7</c:v>
                </c:pt>
                <c:pt idx="270">
                  <c:v>4</c:v>
                </c:pt>
                <c:pt idx="271">
                  <c:v>4.3</c:v>
                </c:pt>
                <c:pt idx="272">
                  <c:v>4.8</c:v>
                </c:pt>
                <c:pt idx="273">
                  <c:v>5</c:v>
                </c:pt>
                <c:pt idx="274">
                  <c:v>5</c:v>
                </c:pt>
                <c:pt idx="275">
                  <c:v>5.2</c:v>
                </c:pt>
                <c:pt idx="276">
                  <c:v>5.3</c:v>
                </c:pt>
                <c:pt idx="277">
                  <c:v>5.6</c:v>
                </c:pt>
                <c:pt idx="278">
                  <c:v>5.7</c:v>
                </c:pt>
                <c:pt idx="279">
                  <c:v>5.6</c:v>
                </c:pt>
                <c:pt idx="280">
                  <c:v>5.3</c:v>
                </c:pt>
              </c:numCache>
            </c:numRef>
          </c:val>
          <c:smooth val="0"/>
          <c:extLst>
            <c:ext xmlns:c16="http://schemas.microsoft.com/office/drawing/2014/chart" uri="{C3380CC4-5D6E-409C-BE32-E72D297353CC}">
              <c16:uniqueId val="{00000000-0E24-4A97-B5FF-2D05EA227DE7}"/>
            </c:ext>
          </c:extLst>
        </c:ser>
        <c:ser>
          <c:idx val="2"/>
          <c:order val="1"/>
          <c:tx>
            <c:strRef>
              <c:f>'G.I.1b'!$D$2</c:f>
              <c:strCache>
                <c:ptCount val="1"/>
                <c:pt idx="0">
                  <c:v>Reino Unido</c:v>
                </c:pt>
              </c:strCache>
            </c:strRef>
          </c:tx>
          <c:spPr>
            <a:ln w="19050" cap="rnd">
              <a:solidFill>
                <a:schemeClr val="accent6">
                  <a:lumMod val="75000"/>
                </a:schemeClr>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pt idx="279" formatCode="m/d/yyyy">
                  <c:v>45046</c:v>
                </c:pt>
                <c:pt idx="280" formatCode="m/d/yyyy">
                  <c:v>45077</c:v>
                </c:pt>
              </c:numCache>
            </c:numRef>
          </c:cat>
          <c:val>
            <c:numRef>
              <c:f>'G.I.1b'!$D$3:$D$400</c:f>
              <c:numCache>
                <c:formatCode>General</c:formatCode>
                <c:ptCount val="39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pt idx="268">
                  <c:v>5.9</c:v>
                </c:pt>
                <c:pt idx="269">
                  <c:v>5.8</c:v>
                </c:pt>
                <c:pt idx="270">
                  <c:v>6.2</c:v>
                </c:pt>
                <c:pt idx="271">
                  <c:v>6.3</c:v>
                </c:pt>
                <c:pt idx="272">
                  <c:v>6.5</c:v>
                </c:pt>
                <c:pt idx="273">
                  <c:v>6.5</c:v>
                </c:pt>
                <c:pt idx="274">
                  <c:v>6.3</c:v>
                </c:pt>
                <c:pt idx="275">
                  <c:v>6.3</c:v>
                </c:pt>
                <c:pt idx="276">
                  <c:v>5.8</c:v>
                </c:pt>
                <c:pt idx="277">
                  <c:v>6.2</c:v>
                </c:pt>
                <c:pt idx="278">
                  <c:v>6.2</c:v>
                </c:pt>
                <c:pt idx="279">
                  <c:v>6.8</c:v>
                </c:pt>
              </c:numCache>
            </c:numRef>
          </c:val>
          <c:smooth val="0"/>
          <c:extLst>
            <c:ext xmlns:c16="http://schemas.microsoft.com/office/drawing/2014/chart" uri="{C3380CC4-5D6E-409C-BE32-E72D297353CC}">
              <c16:uniqueId val="{00000001-0E24-4A97-B5FF-2D05EA227DE7}"/>
            </c:ext>
          </c:extLst>
        </c:ser>
        <c:ser>
          <c:idx val="3"/>
          <c:order val="2"/>
          <c:tx>
            <c:strRef>
              <c:f>'G.I.1b'!$E$2</c:f>
              <c:strCache>
                <c:ptCount val="1"/>
                <c:pt idx="0">
                  <c:v>América Latina</c:v>
                </c:pt>
              </c:strCache>
            </c:strRef>
          </c:tx>
          <c:spPr>
            <a:ln w="19050" cap="rnd">
              <a:solidFill>
                <a:srgbClr val="00B0F0"/>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pt idx="279" formatCode="m/d/yyyy">
                  <c:v>45046</c:v>
                </c:pt>
                <c:pt idx="280" formatCode="m/d/yyyy">
                  <c:v>45077</c:v>
                </c:pt>
              </c:numCache>
            </c:numRef>
          </c:cat>
          <c:val>
            <c:numRef>
              <c:f>'G.I.1b'!$E$3:$E$400</c:f>
              <c:numCache>
                <c:formatCode>General</c:formatCode>
                <c:ptCount val="39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pt idx="268" formatCode="0.0">
                  <c:v>6.8375000000000004</c:v>
                </c:pt>
                <c:pt idx="269" formatCode="0.0">
                  <c:v>7.2450000000000001</c:v>
                </c:pt>
                <c:pt idx="270" formatCode="0.0">
                  <c:v>7.3724999999999996</c:v>
                </c:pt>
                <c:pt idx="271" formatCode="0.0">
                  <c:v>7.5975000000000001</c:v>
                </c:pt>
                <c:pt idx="272" formatCode="0.0">
                  <c:v>7.6749999999999989</c:v>
                </c:pt>
                <c:pt idx="273" formatCode="0.0">
                  <c:v>7.8949999999999996</c:v>
                </c:pt>
                <c:pt idx="274" formatCode="0.0">
                  <c:v>7.9250000000000007</c:v>
                </c:pt>
                <c:pt idx="275" formatCode="0.0">
                  <c:v>7.9349999999999996</c:v>
                </c:pt>
                <c:pt idx="276" formatCode="0.0">
                  <c:v>8.1024999999999991</c:v>
                </c:pt>
                <c:pt idx="277" formatCode="0.0">
                  <c:v>8.16</c:v>
                </c:pt>
                <c:pt idx="278" formatCode="0.0">
                  <c:v>8.17</c:v>
                </c:pt>
                <c:pt idx="279" formatCode="0.0">
                  <c:v>8.0425000000000004</c:v>
                </c:pt>
                <c:pt idx="280" formatCode="0.0">
                  <c:v>7.835</c:v>
                </c:pt>
              </c:numCache>
            </c:numRef>
          </c:val>
          <c:smooth val="0"/>
          <c:extLst>
            <c:ext xmlns:c16="http://schemas.microsoft.com/office/drawing/2014/chart" uri="{C3380CC4-5D6E-409C-BE32-E72D297353CC}">
              <c16:uniqueId val="{00000002-0E24-4A97-B5FF-2D05EA227DE7}"/>
            </c:ext>
          </c:extLst>
        </c:ser>
        <c:ser>
          <c:idx val="1"/>
          <c:order val="3"/>
          <c:tx>
            <c:strRef>
              <c:f>'G.I.1b'!$B$2</c:f>
              <c:strCache>
                <c:ptCount val="1"/>
                <c:pt idx="0">
                  <c:v>EE.UU.</c:v>
                </c:pt>
              </c:strCache>
            </c:strRef>
          </c:tx>
          <c:spPr>
            <a:ln w="19050" cap="rnd">
              <a:solidFill>
                <a:schemeClr val="accent5">
                  <a:lumMod val="50000"/>
                </a:schemeClr>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pt idx="272" formatCode="m/d/yyyy">
                  <c:v>44834</c:v>
                </c:pt>
                <c:pt idx="273" formatCode="m/d/yyyy">
                  <c:v>44865</c:v>
                </c:pt>
                <c:pt idx="274" formatCode="m/d/yyyy">
                  <c:v>44895</c:v>
                </c:pt>
                <c:pt idx="275">
                  <c:v>44926</c:v>
                </c:pt>
                <c:pt idx="276" formatCode="m/d/yyyy">
                  <c:v>44957</c:v>
                </c:pt>
                <c:pt idx="277" formatCode="m/d/yyyy">
                  <c:v>44985</c:v>
                </c:pt>
                <c:pt idx="278">
                  <c:v>45016</c:v>
                </c:pt>
                <c:pt idx="279" formatCode="m/d/yyyy">
                  <c:v>45046</c:v>
                </c:pt>
                <c:pt idx="280" formatCode="m/d/yyyy">
                  <c:v>45077</c:v>
                </c:pt>
              </c:numCache>
            </c:numRef>
          </c:cat>
          <c:val>
            <c:numRef>
              <c:f>'G.I.1b'!$B$3:$B$400</c:f>
              <c:numCache>
                <c:formatCode>General</c:formatCode>
                <c:ptCount val="39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pt idx="268">
                  <c:v>6</c:v>
                </c:pt>
                <c:pt idx="269">
                  <c:v>5.9</c:v>
                </c:pt>
                <c:pt idx="270">
                  <c:v>5.9</c:v>
                </c:pt>
                <c:pt idx="271">
                  <c:v>6.3</c:v>
                </c:pt>
                <c:pt idx="272">
                  <c:v>6.6</c:v>
                </c:pt>
                <c:pt idx="273">
                  <c:v>6.3</c:v>
                </c:pt>
                <c:pt idx="274">
                  <c:v>6</c:v>
                </c:pt>
                <c:pt idx="275">
                  <c:v>5.7</c:v>
                </c:pt>
                <c:pt idx="276">
                  <c:v>5.6</c:v>
                </c:pt>
                <c:pt idx="277">
                  <c:v>5.5</c:v>
                </c:pt>
                <c:pt idx="278">
                  <c:v>5.6</c:v>
                </c:pt>
                <c:pt idx="279">
                  <c:v>5.5</c:v>
                </c:pt>
                <c:pt idx="280">
                  <c:v>5.3</c:v>
                </c:pt>
              </c:numCache>
            </c:numRef>
          </c:val>
          <c:smooth val="0"/>
          <c:extLst>
            <c:ext xmlns:c16="http://schemas.microsoft.com/office/drawing/2014/chart" uri="{C3380CC4-5D6E-409C-BE32-E72D297353CC}">
              <c16:uniqueId val="{00000003-0E24-4A97-B5FF-2D05EA227DE7}"/>
            </c:ext>
          </c:extLst>
        </c:ser>
        <c:dLbls>
          <c:showLegendKey val="0"/>
          <c:showVal val="0"/>
          <c:showCatName val="0"/>
          <c:showSerName val="0"/>
          <c:showPercent val="0"/>
          <c:showBubbleSize val="0"/>
        </c:dLbls>
        <c:smooth val="0"/>
        <c:axId val="77886319"/>
        <c:axId val="77885903"/>
      </c:lineChart>
      <c:dateAx>
        <c:axId val="77886319"/>
        <c:scaling>
          <c:orientation val="minMax"/>
          <c:max val="45077"/>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15131266894429"/>
          <c:y val="0"/>
          <c:w val="0.85484868733105568"/>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0.18653644491868424"/>
          <c:w val="0.80801662329082025"/>
          <c:h val="0.71689003973802345"/>
        </c:manualLayout>
      </c:layout>
      <c:lineChart>
        <c:grouping val="standard"/>
        <c:varyColors val="0"/>
        <c:ser>
          <c:idx val="0"/>
          <c:order val="0"/>
          <c:tx>
            <c:strRef>
              <c:f>'G.I.10b'!$B$1</c:f>
              <c:strCache>
                <c:ptCount val="1"/>
                <c:pt idx="0">
                  <c:v>Niveles de venta</c:v>
                </c:pt>
              </c:strCache>
            </c:strRef>
          </c:tx>
          <c:spPr>
            <a:ln w="19050" cap="rnd">
              <a:solidFill>
                <a:schemeClr val="accent1"/>
              </a:solidFill>
              <a:round/>
            </a:ln>
            <a:effectLst/>
          </c:spPr>
          <c:marker>
            <c:symbol val="none"/>
          </c:marker>
          <c:cat>
            <c:numRef>
              <c:f>'G.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G.I.10b'!$B$2:$B$19</c:f>
              <c:numCache>
                <c:formatCode>0.0</c:formatCode>
                <c:ptCount val="18"/>
                <c:pt idx="0">
                  <c:v>54.303076403427099</c:v>
                </c:pt>
                <c:pt idx="1">
                  <c:v>57.035716135969302</c:v>
                </c:pt>
                <c:pt idx="2">
                  <c:v>58.714674477179202</c:v>
                </c:pt>
                <c:pt idx="3">
                  <c:v>59.149641684137698</c:v>
                </c:pt>
                <c:pt idx="4">
                  <c:v>58.440406508437697</c:v>
                </c:pt>
                <c:pt idx="5">
                  <c:v>58.546353850092999</c:v>
                </c:pt>
                <c:pt idx="6">
                  <c:v>59.1350282603834</c:v>
                </c:pt>
                <c:pt idx="7">
                  <c:v>58.563542625096098</c:v>
                </c:pt>
                <c:pt idx="8">
                  <c:v>57.970402174451799</c:v>
                </c:pt>
                <c:pt idx="9">
                  <c:v>55.140792255372901</c:v>
                </c:pt>
                <c:pt idx="10">
                  <c:v>54.677108492252003</c:v>
                </c:pt>
                <c:pt idx="11">
                  <c:v>53.678879658174701</c:v>
                </c:pt>
                <c:pt idx="12">
                  <c:v>53.212393974418298</c:v>
                </c:pt>
                <c:pt idx="13">
                  <c:v>52.501164141551598</c:v>
                </c:pt>
                <c:pt idx="14">
                  <c:v>51.406451322030399</c:v>
                </c:pt>
                <c:pt idx="15">
                  <c:v>51.492798406513799</c:v>
                </c:pt>
                <c:pt idx="16">
                  <c:v>49.3359539709231</c:v>
                </c:pt>
                <c:pt idx="17">
                  <c:v>49.960873684897599</c:v>
                </c:pt>
              </c:numCache>
            </c:numRef>
          </c:val>
          <c:smooth val="0"/>
          <c:extLst>
            <c:ext xmlns:c16="http://schemas.microsoft.com/office/drawing/2014/chart" uri="{C3380CC4-5D6E-409C-BE32-E72D297353CC}">
              <c16:uniqueId val="{00000000-0ACE-4830-A3E7-B8804E43DE36}"/>
            </c:ext>
          </c:extLst>
        </c:ser>
        <c:ser>
          <c:idx val="2"/>
          <c:order val="1"/>
          <c:tx>
            <c:strRef>
              <c:f>'G.I.10b'!$D$1</c:f>
              <c:strCache>
                <c:ptCount val="1"/>
                <c:pt idx="0">
                  <c:v>Precio del dólar</c:v>
                </c:pt>
              </c:strCache>
            </c:strRef>
          </c:tx>
          <c:spPr>
            <a:ln w="19050" cap="rnd">
              <a:solidFill>
                <a:schemeClr val="tx1"/>
              </a:solidFill>
              <a:round/>
            </a:ln>
            <a:effectLst/>
          </c:spPr>
          <c:marker>
            <c:symbol val="none"/>
          </c:marker>
          <c:cat>
            <c:numRef>
              <c:f>'G.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G.I.10b'!$D$2:$D$19</c:f>
              <c:numCache>
                <c:formatCode>0.0</c:formatCode>
                <c:ptCount val="18"/>
                <c:pt idx="0">
                  <c:v>77.168248449453998</c:v>
                </c:pt>
                <c:pt idx="1">
                  <c:v>78.402275024417307</c:v>
                </c:pt>
                <c:pt idx="2">
                  <c:v>81.433437551955393</c:v>
                </c:pt>
                <c:pt idx="3">
                  <c:v>77.261533994480899</c:v>
                </c:pt>
                <c:pt idx="4">
                  <c:v>74.309345738501804</c:v>
                </c:pt>
                <c:pt idx="5">
                  <c:v>71.845676447787397</c:v>
                </c:pt>
                <c:pt idx="6">
                  <c:v>73.782059127539199</c:v>
                </c:pt>
                <c:pt idx="7">
                  <c:v>75.357539247281807</c:v>
                </c:pt>
                <c:pt idx="8">
                  <c:v>78.224511501064299</c:v>
                </c:pt>
                <c:pt idx="9">
                  <c:v>78.514215404779407</c:v>
                </c:pt>
                <c:pt idx="10">
                  <c:v>78.3836123577873</c:v>
                </c:pt>
                <c:pt idx="11">
                  <c:v>77.228106003858798</c:v>
                </c:pt>
                <c:pt idx="12">
                  <c:v>73.972607992427797</c:v>
                </c:pt>
                <c:pt idx="13">
                  <c:v>71.842285901013</c:v>
                </c:pt>
                <c:pt idx="14">
                  <c:v>66.400058039196793</c:v>
                </c:pt>
                <c:pt idx="15">
                  <c:v>62.413313179979902</c:v>
                </c:pt>
                <c:pt idx="16">
                  <c:v>58.410324833382603</c:v>
                </c:pt>
                <c:pt idx="17">
                  <c:v>57.2827554424819</c:v>
                </c:pt>
              </c:numCache>
            </c:numRef>
          </c:val>
          <c:smooth val="0"/>
          <c:extLst>
            <c:ext xmlns:c16="http://schemas.microsoft.com/office/drawing/2014/chart" uri="{C3380CC4-5D6E-409C-BE32-E72D297353CC}">
              <c16:uniqueId val="{00000001-0ACE-4830-A3E7-B8804E43DE36}"/>
            </c:ext>
          </c:extLst>
        </c:ser>
        <c:ser>
          <c:idx val="3"/>
          <c:order val="2"/>
          <c:tx>
            <c:strRef>
              <c:f>'G.I.10b'!$E$1</c:f>
              <c:strCache>
                <c:ptCount val="1"/>
                <c:pt idx="0">
                  <c:v>Márgenes de ganancias</c:v>
                </c:pt>
              </c:strCache>
            </c:strRef>
          </c:tx>
          <c:spPr>
            <a:ln w="19050" cap="rnd">
              <a:solidFill>
                <a:schemeClr val="accent4"/>
              </a:solidFill>
              <a:round/>
            </a:ln>
            <a:effectLst/>
          </c:spPr>
          <c:marker>
            <c:symbol val="none"/>
          </c:marker>
          <c:cat>
            <c:numRef>
              <c:f>'G.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G.I.10b'!$E$2:$E$19</c:f>
              <c:numCache>
                <c:formatCode>0.0</c:formatCode>
                <c:ptCount val="18"/>
                <c:pt idx="0">
                  <c:v>53.863780658005702</c:v>
                </c:pt>
                <c:pt idx="1">
                  <c:v>55.5335427884539</c:v>
                </c:pt>
                <c:pt idx="2">
                  <c:v>55.791924803123102</c:v>
                </c:pt>
                <c:pt idx="3">
                  <c:v>56.792235150807301</c:v>
                </c:pt>
                <c:pt idx="4">
                  <c:v>56.601823334207403</c:v>
                </c:pt>
                <c:pt idx="5">
                  <c:v>57.667654361508198</c:v>
                </c:pt>
                <c:pt idx="6">
                  <c:v>57.321782051865199</c:v>
                </c:pt>
                <c:pt idx="7">
                  <c:v>58.050611887881502</c:v>
                </c:pt>
                <c:pt idx="8">
                  <c:v>56.432205651124903</c:v>
                </c:pt>
                <c:pt idx="9">
                  <c:v>56.354481482771597</c:v>
                </c:pt>
                <c:pt idx="10">
                  <c:v>55.773744043422198</c:v>
                </c:pt>
                <c:pt idx="11">
                  <c:v>56.2409883716306</c:v>
                </c:pt>
                <c:pt idx="12">
                  <c:v>54.711490791941799</c:v>
                </c:pt>
                <c:pt idx="13">
                  <c:v>54.470889225913503</c:v>
                </c:pt>
                <c:pt idx="14">
                  <c:v>53.793888345347597</c:v>
                </c:pt>
                <c:pt idx="15">
                  <c:v>54.740978776708502</c:v>
                </c:pt>
                <c:pt idx="16">
                  <c:v>53.587033130732301</c:v>
                </c:pt>
                <c:pt idx="17">
                  <c:v>52.767952607691399</c:v>
                </c:pt>
              </c:numCache>
            </c:numRef>
          </c:val>
          <c:smooth val="0"/>
          <c:extLst>
            <c:ext xmlns:c16="http://schemas.microsoft.com/office/drawing/2014/chart" uri="{C3380CC4-5D6E-409C-BE32-E72D297353CC}">
              <c16:uniqueId val="{00000002-0ACE-4830-A3E7-B8804E43DE36}"/>
            </c:ext>
          </c:extLst>
        </c:ser>
        <c:ser>
          <c:idx val="4"/>
          <c:order val="3"/>
          <c:tx>
            <c:strRef>
              <c:f>'G.I.10b'!$F$1</c:f>
              <c:strCache>
                <c:ptCount val="1"/>
                <c:pt idx="0">
                  <c:v>Disponibilidad de insumos</c:v>
                </c:pt>
              </c:strCache>
            </c:strRef>
          </c:tx>
          <c:spPr>
            <a:ln w="19050" cap="rnd">
              <a:solidFill>
                <a:schemeClr val="accent6"/>
              </a:solidFill>
              <a:round/>
            </a:ln>
            <a:effectLst/>
          </c:spPr>
          <c:marker>
            <c:symbol val="none"/>
          </c:marker>
          <c:cat>
            <c:numRef>
              <c:f>'G.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G.I.10b'!$F$2:$F$19</c:f>
              <c:numCache>
                <c:formatCode>0.0</c:formatCode>
                <c:ptCount val="18"/>
                <c:pt idx="0">
                  <c:v>69.340993587529795</c:v>
                </c:pt>
                <c:pt idx="1">
                  <c:v>71.151503533214495</c:v>
                </c:pt>
                <c:pt idx="2">
                  <c:v>70.504198553065805</c:v>
                </c:pt>
                <c:pt idx="3">
                  <c:v>69.749115080683396</c:v>
                </c:pt>
                <c:pt idx="4">
                  <c:v>69.315536098635704</c:v>
                </c:pt>
                <c:pt idx="5">
                  <c:v>69.632064061494802</c:v>
                </c:pt>
                <c:pt idx="6">
                  <c:v>68.236235630312706</c:v>
                </c:pt>
                <c:pt idx="7">
                  <c:v>66.933674231230896</c:v>
                </c:pt>
                <c:pt idx="8">
                  <c:v>65.421531553920204</c:v>
                </c:pt>
                <c:pt idx="9">
                  <c:v>65.674674675516798</c:v>
                </c:pt>
                <c:pt idx="10">
                  <c:v>64.559376545201701</c:v>
                </c:pt>
                <c:pt idx="11">
                  <c:v>62.687769772722497</c:v>
                </c:pt>
                <c:pt idx="12">
                  <c:v>59.281520508899703</c:v>
                </c:pt>
                <c:pt idx="13">
                  <c:v>57.978264975288603</c:v>
                </c:pt>
                <c:pt idx="14">
                  <c:v>56.489536477107997</c:v>
                </c:pt>
                <c:pt idx="15">
                  <c:v>56.679220663993</c:v>
                </c:pt>
                <c:pt idx="16">
                  <c:v>56.064937097454603</c:v>
                </c:pt>
                <c:pt idx="17">
                  <c:v>55.607044339315699</c:v>
                </c:pt>
              </c:numCache>
            </c:numRef>
          </c:val>
          <c:smooth val="0"/>
          <c:extLst>
            <c:ext xmlns:c16="http://schemas.microsoft.com/office/drawing/2014/chart" uri="{C3380CC4-5D6E-409C-BE32-E72D297353CC}">
              <c16:uniqueId val="{00000003-0ACE-4830-A3E7-B8804E43DE36}"/>
            </c:ext>
          </c:extLst>
        </c:ser>
        <c:ser>
          <c:idx val="5"/>
          <c:order val="4"/>
          <c:tx>
            <c:strRef>
              <c:f>'G.I.10b'!$G$1</c:f>
              <c:strCache>
                <c:ptCount val="1"/>
                <c:pt idx="0">
                  <c:v>Costos</c:v>
                </c:pt>
              </c:strCache>
            </c:strRef>
          </c:tx>
          <c:spPr>
            <a:ln w="19050" cap="rnd">
              <a:solidFill>
                <a:srgbClr val="C00000"/>
              </a:solidFill>
              <a:prstDash val="solid"/>
              <a:round/>
            </a:ln>
            <a:effectLst/>
          </c:spPr>
          <c:marker>
            <c:symbol val="none"/>
          </c:marker>
          <c:cat>
            <c:numRef>
              <c:f>'G.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G.I.10b'!$G$2:$G$19</c:f>
              <c:numCache>
                <c:formatCode>0.0</c:formatCode>
                <c:ptCount val="18"/>
                <c:pt idx="0">
                  <c:v>66.257501378832799</c:v>
                </c:pt>
                <c:pt idx="1">
                  <c:v>67.070968191957704</c:v>
                </c:pt>
                <c:pt idx="2">
                  <c:v>66.840677617969703</c:v>
                </c:pt>
                <c:pt idx="3">
                  <c:v>66.921906700262696</c:v>
                </c:pt>
                <c:pt idx="4">
                  <c:v>66.830261688202597</c:v>
                </c:pt>
                <c:pt idx="5">
                  <c:v>67.369965358227603</c:v>
                </c:pt>
                <c:pt idx="6">
                  <c:v>67.350612569718294</c:v>
                </c:pt>
                <c:pt idx="7">
                  <c:v>67.6543658044301</c:v>
                </c:pt>
                <c:pt idx="8">
                  <c:v>67.527610272400906</c:v>
                </c:pt>
                <c:pt idx="9">
                  <c:v>67.339631355216397</c:v>
                </c:pt>
                <c:pt idx="10">
                  <c:v>66.626169486738405</c:v>
                </c:pt>
                <c:pt idx="11">
                  <c:v>65.009131568434199</c:v>
                </c:pt>
                <c:pt idx="12">
                  <c:v>63.206156097506998</c:v>
                </c:pt>
                <c:pt idx="13">
                  <c:v>62.068665427846398</c:v>
                </c:pt>
                <c:pt idx="14">
                  <c:v>61.7880037680778</c:v>
                </c:pt>
                <c:pt idx="15">
                  <c:v>61.431998614437802</c:v>
                </c:pt>
                <c:pt idx="16">
                  <c:v>60.604144651799899</c:v>
                </c:pt>
                <c:pt idx="17">
                  <c:v>59.899669846407498</c:v>
                </c:pt>
              </c:numCache>
            </c:numRef>
          </c:val>
          <c:smooth val="0"/>
          <c:extLst>
            <c:ext xmlns:c16="http://schemas.microsoft.com/office/drawing/2014/chart" uri="{C3380CC4-5D6E-409C-BE32-E72D297353CC}">
              <c16:uniqueId val="{00000004-0ACE-4830-A3E7-B8804E43DE36}"/>
            </c:ext>
          </c:extLst>
        </c:ser>
        <c:ser>
          <c:idx val="6"/>
          <c:order val="5"/>
          <c:tx>
            <c:strRef>
              <c:f>'G.I.10b'!$H$1</c:f>
              <c:strCache>
                <c:ptCount val="1"/>
                <c:pt idx="0">
                  <c:v>Pivot</c:v>
                </c:pt>
              </c:strCache>
            </c:strRef>
          </c:tx>
          <c:spPr>
            <a:ln w="19050" cap="rnd">
              <a:solidFill>
                <a:schemeClr val="tx1"/>
              </a:solidFill>
              <a:prstDash val="sysDash"/>
              <a:round/>
            </a:ln>
            <a:effectLst/>
          </c:spPr>
          <c:marker>
            <c:symbol val="none"/>
          </c:marker>
          <c:cat>
            <c:numRef>
              <c:f>'G.I.10b'!$A$2:$A$19</c:f>
              <c:numCache>
                <c:formatCode>m/d/yyyy</c:formatCode>
                <c:ptCount val="18"/>
                <c:pt idx="0">
                  <c:v>44501</c:v>
                </c:pt>
                <c:pt idx="1">
                  <c:v>44531</c:v>
                </c:pt>
                <c:pt idx="2">
                  <c:v>44562</c:v>
                </c:pt>
                <c:pt idx="3">
                  <c:v>44593</c:v>
                </c:pt>
                <c:pt idx="4">
                  <c:v>44621</c:v>
                </c:pt>
                <c:pt idx="5">
                  <c:v>44652</c:v>
                </c:pt>
                <c:pt idx="6">
                  <c:v>44682.166666666701</c:v>
                </c:pt>
                <c:pt idx="7">
                  <c:v>44713.166666666701</c:v>
                </c:pt>
                <c:pt idx="8">
                  <c:v>44743.166666666701</c:v>
                </c:pt>
                <c:pt idx="9">
                  <c:v>44774.166666666701</c:v>
                </c:pt>
                <c:pt idx="10">
                  <c:v>44805.166666666701</c:v>
                </c:pt>
                <c:pt idx="11">
                  <c:v>44835.125</c:v>
                </c:pt>
                <c:pt idx="12">
                  <c:v>44866.125</c:v>
                </c:pt>
                <c:pt idx="13">
                  <c:v>44896.125</c:v>
                </c:pt>
                <c:pt idx="14">
                  <c:v>44927.125</c:v>
                </c:pt>
                <c:pt idx="15">
                  <c:v>44958.125</c:v>
                </c:pt>
                <c:pt idx="16">
                  <c:v>44986.125</c:v>
                </c:pt>
                <c:pt idx="17">
                  <c:v>45017.125</c:v>
                </c:pt>
              </c:numCache>
            </c:numRef>
          </c:cat>
          <c:val>
            <c:numRef>
              <c:f>'G.I.10b'!$H$2:$H$19</c:f>
              <c:numCache>
                <c:formatCode>General</c:formatCode>
                <c:ptCount val="18"/>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numCache>
            </c:numRef>
          </c:val>
          <c:smooth val="0"/>
          <c:extLst>
            <c:ext xmlns:c16="http://schemas.microsoft.com/office/drawing/2014/chart" uri="{C3380CC4-5D6E-409C-BE32-E72D297353CC}">
              <c16:uniqueId val="{00000005-0ACE-4830-A3E7-B8804E43DE36}"/>
            </c:ext>
          </c:extLst>
        </c:ser>
        <c:dLbls>
          <c:showLegendKey val="0"/>
          <c:showVal val="0"/>
          <c:showCatName val="0"/>
          <c:showSerName val="0"/>
          <c:showPercent val="0"/>
          <c:showBubbleSize val="0"/>
        </c:dLbls>
        <c:smooth val="0"/>
        <c:axId val="1953336143"/>
        <c:axId val="1953336559"/>
      </c:lineChart>
      <c:dateAx>
        <c:axId val="1953336143"/>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36559"/>
        <c:crosses val="autoZero"/>
        <c:auto val="1"/>
        <c:lblOffset val="100"/>
        <c:baseTimeUnit val="months"/>
        <c:majorUnit val="3"/>
        <c:majorTimeUnit val="months"/>
      </c:dateAx>
      <c:valAx>
        <c:axId val="1953336559"/>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3614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t"/>
      <c:legendEntry>
        <c:idx val="5"/>
        <c:delete val="1"/>
      </c:legendEntry>
      <c:layout>
        <c:manualLayout>
          <c:xMode val="edge"/>
          <c:yMode val="edge"/>
          <c:x val="0"/>
          <c:y val="0"/>
          <c:w val="1"/>
          <c:h val="0.26359831481345208"/>
        </c:manualLayout>
      </c:layout>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1'!$B$1</c:f>
              <c:strCache>
                <c:ptCount val="1"/>
                <c:pt idx="0">
                  <c:v>PIB</c:v>
                </c:pt>
              </c:strCache>
            </c:strRef>
          </c:tx>
          <c:spPr>
            <a:ln w="19050" cap="rnd">
              <a:solidFill>
                <a:schemeClr val="accent2"/>
              </a:solidFill>
              <a:round/>
            </a:ln>
            <a:effectLst/>
          </c:spPr>
          <c:marker>
            <c:symbol val="none"/>
          </c:marker>
          <c:cat>
            <c:strRef>
              <c:f>'G.I.11'!$A$2:$A$34</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1'!$B$2:$B$34</c:f>
              <c:numCache>
                <c:formatCode>0.0</c:formatCode>
                <c:ptCount val="33"/>
                <c:pt idx="0">
                  <c:v>104.3</c:v>
                </c:pt>
                <c:pt idx="1">
                  <c:v>105.26</c:v>
                </c:pt>
                <c:pt idx="2">
                  <c:v>104.89</c:v>
                </c:pt>
                <c:pt idx="3">
                  <c:v>105.56</c:v>
                </c:pt>
                <c:pt idx="4">
                  <c:v>106.82</c:v>
                </c:pt>
                <c:pt idx="5">
                  <c:v>106.3</c:v>
                </c:pt>
                <c:pt idx="6">
                  <c:v>107</c:v>
                </c:pt>
                <c:pt idx="7">
                  <c:v>106.81</c:v>
                </c:pt>
                <c:pt idx="8">
                  <c:v>106.2</c:v>
                </c:pt>
                <c:pt idx="9">
                  <c:v>107.54</c:v>
                </c:pt>
                <c:pt idx="10">
                  <c:v>109.61</c:v>
                </c:pt>
                <c:pt idx="11">
                  <c:v>110.36</c:v>
                </c:pt>
                <c:pt idx="12">
                  <c:v>111.52</c:v>
                </c:pt>
                <c:pt idx="13">
                  <c:v>113.03</c:v>
                </c:pt>
                <c:pt idx="14">
                  <c:v>112.62</c:v>
                </c:pt>
                <c:pt idx="15">
                  <c:v>113.99</c:v>
                </c:pt>
                <c:pt idx="16">
                  <c:v>113.61</c:v>
                </c:pt>
                <c:pt idx="17">
                  <c:v>114.95</c:v>
                </c:pt>
                <c:pt idx="18">
                  <c:v>115.14</c:v>
                </c:pt>
                <c:pt idx="19">
                  <c:v>110.64</c:v>
                </c:pt>
                <c:pt idx="20">
                  <c:v>113.62</c:v>
                </c:pt>
                <c:pt idx="21">
                  <c:v>98.59</c:v>
                </c:pt>
                <c:pt idx="22">
                  <c:v>103.25</c:v>
                </c:pt>
                <c:pt idx="23">
                  <c:v>110.18</c:v>
                </c:pt>
                <c:pt idx="24">
                  <c:v>115.07</c:v>
                </c:pt>
                <c:pt idx="25">
                  <c:v>116.18</c:v>
                </c:pt>
                <c:pt idx="26">
                  <c:v>121.15</c:v>
                </c:pt>
                <c:pt idx="27">
                  <c:v>124.03</c:v>
                </c:pt>
                <c:pt idx="28">
                  <c:v>123.29</c:v>
                </c:pt>
                <c:pt idx="29">
                  <c:v>122.51</c:v>
                </c:pt>
                <c:pt idx="30">
                  <c:v>121.16</c:v>
                </c:pt>
                <c:pt idx="31">
                  <c:v>121.41</c:v>
                </c:pt>
                <c:pt idx="32" formatCode="General">
                  <c:v>122.42</c:v>
                </c:pt>
              </c:numCache>
            </c:numRef>
          </c:val>
          <c:smooth val="0"/>
          <c:extLst>
            <c:ext xmlns:c16="http://schemas.microsoft.com/office/drawing/2014/chart" uri="{C3380CC4-5D6E-409C-BE32-E72D297353CC}">
              <c16:uniqueId val="{00000000-1999-4898-8DCD-02017B6AECFA}"/>
            </c:ext>
          </c:extLst>
        </c:ser>
        <c:ser>
          <c:idx val="1"/>
          <c:order val="1"/>
          <c:tx>
            <c:strRef>
              <c:f>'G.I.11'!$C$1</c:f>
              <c:strCache>
                <c:ptCount val="1"/>
                <c:pt idx="0">
                  <c:v>PIB no minero</c:v>
                </c:pt>
              </c:strCache>
            </c:strRef>
          </c:tx>
          <c:spPr>
            <a:ln w="19050" cap="rnd">
              <a:solidFill>
                <a:srgbClr val="00B050"/>
              </a:solidFill>
              <a:round/>
            </a:ln>
            <a:effectLst/>
          </c:spPr>
          <c:marker>
            <c:symbol val="none"/>
          </c:marker>
          <c:cat>
            <c:strRef>
              <c:f>'G.I.11'!$A$2:$A$34</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1'!$C$2:$C$34</c:f>
              <c:numCache>
                <c:formatCode>0.0</c:formatCode>
                <c:ptCount val="33"/>
                <c:pt idx="0">
                  <c:v>103.89</c:v>
                </c:pt>
                <c:pt idx="1">
                  <c:v>105.03</c:v>
                </c:pt>
                <c:pt idx="2">
                  <c:v>105.8</c:v>
                </c:pt>
                <c:pt idx="3">
                  <c:v>106.27</c:v>
                </c:pt>
                <c:pt idx="4">
                  <c:v>107.17</c:v>
                </c:pt>
                <c:pt idx="5">
                  <c:v>106.92</c:v>
                </c:pt>
                <c:pt idx="6">
                  <c:v>107.88</c:v>
                </c:pt>
                <c:pt idx="7">
                  <c:v>107.79</c:v>
                </c:pt>
                <c:pt idx="8">
                  <c:v>107.83</c:v>
                </c:pt>
                <c:pt idx="9">
                  <c:v>108.71</c:v>
                </c:pt>
                <c:pt idx="10">
                  <c:v>110.3</c:v>
                </c:pt>
                <c:pt idx="11">
                  <c:v>111.03</c:v>
                </c:pt>
                <c:pt idx="12">
                  <c:v>112.12</c:v>
                </c:pt>
                <c:pt idx="13">
                  <c:v>114.04</c:v>
                </c:pt>
                <c:pt idx="14">
                  <c:v>113.56</c:v>
                </c:pt>
                <c:pt idx="15">
                  <c:v>114.82</c:v>
                </c:pt>
                <c:pt idx="16">
                  <c:v>115.21</c:v>
                </c:pt>
                <c:pt idx="17">
                  <c:v>116.63</c:v>
                </c:pt>
                <c:pt idx="18">
                  <c:v>116.26</c:v>
                </c:pt>
                <c:pt idx="19">
                  <c:v>111.59</c:v>
                </c:pt>
                <c:pt idx="20">
                  <c:v>114.82</c:v>
                </c:pt>
                <c:pt idx="21">
                  <c:v>98.34</c:v>
                </c:pt>
                <c:pt idx="22">
                  <c:v>103.25</c:v>
                </c:pt>
                <c:pt idx="23">
                  <c:v>111.39</c:v>
                </c:pt>
                <c:pt idx="24">
                  <c:v>116.97</c:v>
                </c:pt>
                <c:pt idx="25">
                  <c:v>117.76</c:v>
                </c:pt>
                <c:pt idx="26">
                  <c:v>124.01</c:v>
                </c:pt>
                <c:pt idx="27">
                  <c:v>127.47</c:v>
                </c:pt>
                <c:pt idx="28">
                  <c:v>127.6</c:v>
                </c:pt>
                <c:pt idx="29">
                  <c:v>126.1</c:v>
                </c:pt>
                <c:pt idx="30">
                  <c:v>125.24</c:v>
                </c:pt>
                <c:pt idx="31">
                  <c:v>124.98</c:v>
                </c:pt>
                <c:pt idx="32" formatCode="General">
                  <c:v>126.51</c:v>
                </c:pt>
              </c:numCache>
            </c:numRef>
          </c:val>
          <c:smooth val="0"/>
          <c:extLst>
            <c:ext xmlns:c16="http://schemas.microsoft.com/office/drawing/2014/chart" uri="{C3380CC4-5D6E-409C-BE32-E72D297353CC}">
              <c16:uniqueId val="{00000001-1999-4898-8DCD-02017B6AECFA}"/>
            </c:ext>
          </c:extLst>
        </c:ser>
        <c:ser>
          <c:idx val="2"/>
          <c:order val="2"/>
          <c:tx>
            <c:strRef>
              <c:f>'G.I.11'!$D$1</c:f>
              <c:strCache>
                <c:ptCount val="1"/>
                <c:pt idx="0">
                  <c:v>Demanda interna</c:v>
                </c:pt>
              </c:strCache>
            </c:strRef>
          </c:tx>
          <c:spPr>
            <a:ln w="19050" cap="rnd">
              <a:solidFill>
                <a:schemeClr val="accent3"/>
              </a:solidFill>
              <a:round/>
            </a:ln>
            <a:effectLst/>
          </c:spPr>
          <c:marker>
            <c:symbol val="none"/>
          </c:marker>
          <c:cat>
            <c:strRef>
              <c:f>'G.I.11'!$A$2:$A$34</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1'!$D$2:$D$34</c:f>
              <c:numCache>
                <c:formatCode>0.0</c:formatCode>
                <c:ptCount val="33"/>
                <c:pt idx="0">
                  <c:v>100.91</c:v>
                </c:pt>
                <c:pt idx="1">
                  <c:v>101.31</c:v>
                </c:pt>
                <c:pt idx="2">
                  <c:v>103.76</c:v>
                </c:pt>
                <c:pt idx="3">
                  <c:v>103.54</c:v>
                </c:pt>
                <c:pt idx="4">
                  <c:v>103.73</c:v>
                </c:pt>
                <c:pt idx="5">
                  <c:v>103.1</c:v>
                </c:pt>
                <c:pt idx="6">
                  <c:v>105.44</c:v>
                </c:pt>
                <c:pt idx="7">
                  <c:v>104.82</c:v>
                </c:pt>
                <c:pt idx="8">
                  <c:v>106</c:v>
                </c:pt>
                <c:pt idx="9">
                  <c:v>107.02</c:v>
                </c:pt>
                <c:pt idx="10">
                  <c:v>107.48</c:v>
                </c:pt>
                <c:pt idx="11">
                  <c:v>109.41</c:v>
                </c:pt>
                <c:pt idx="12">
                  <c:v>110.29</c:v>
                </c:pt>
                <c:pt idx="13">
                  <c:v>113.28</c:v>
                </c:pt>
                <c:pt idx="14">
                  <c:v>113.06</c:v>
                </c:pt>
                <c:pt idx="15">
                  <c:v>114.98</c:v>
                </c:pt>
                <c:pt idx="16">
                  <c:v>113.67</c:v>
                </c:pt>
                <c:pt idx="17">
                  <c:v>115.81</c:v>
                </c:pt>
                <c:pt idx="18">
                  <c:v>115.13</c:v>
                </c:pt>
                <c:pt idx="19">
                  <c:v>111.07</c:v>
                </c:pt>
                <c:pt idx="20">
                  <c:v>110.71</c:v>
                </c:pt>
                <c:pt idx="21">
                  <c:v>92.16</c:v>
                </c:pt>
                <c:pt idx="22">
                  <c:v>100.95</c:v>
                </c:pt>
                <c:pt idx="23">
                  <c:v>108.55</c:v>
                </c:pt>
                <c:pt idx="24">
                  <c:v>119.18</c:v>
                </c:pt>
                <c:pt idx="25">
                  <c:v>120.33</c:v>
                </c:pt>
                <c:pt idx="26">
                  <c:v>128.99</c:v>
                </c:pt>
                <c:pt idx="27">
                  <c:v>133.85</c:v>
                </c:pt>
                <c:pt idx="28">
                  <c:v>132.78</c:v>
                </c:pt>
                <c:pt idx="29">
                  <c:v>130.61000000000001</c:v>
                </c:pt>
                <c:pt idx="30">
                  <c:v>126.57</c:v>
                </c:pt>
                <c:pt idx="31">
                  <c:v>124.15</c:v>
                </c:pt>
                <c:pt idx="32" formatCode="General">
                  <c:v>122.25</c:v>
                </c:pt>
              </c:numCache>
            </c:numRef>
          </c:val>
          <c:smooth val="0"/>
          <c:extLst>
            <c:ext xmlns:c16="http://schemas.microsoft.com/office/drawing/2014/chart" uri="{C3380CC4-5D6E-409C-BE32-E72D297353CC}">
              <c16:uniqueId val="{00000002-1999-4898-8DCD-02017B6AECFA}"/>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172131533142023"/>
          <c:y val="4.1128084606345476E-2"/>
          <c:w val="0.73185303664675161"/>
          <c:h val="0.15863689776733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1659899131469732E-3"/>
          <c:y val="0"/>
          <c:w val="0.99183409337322503"/>
          <c:h val="1"/>
        </c:manualLayout>
      </c:layout>
      <c:lineChart>
        <c:grouping val="standard"/>
        <c:varyColors val="0"/>
        <c:ser>
          <c:idx val="0"/>
          <c:order val="0"/>
          <c:tx>
            <c:strRef>
              <c:f>'G.I.11'!$G$1</c:f>
              <c:strCache>
                <c:ptCount val="1"/>
                <c:pt idx="0">
                  <c:v>Minería</c:v>
                </c:pt>
              </c:strCache>
            </c:strRef>
          </c:tx>
          <c:spPr>
            <a:ln w="19050" cap="rnd">
              <a:solidFill>
                <a:schemeClr val="accent1"/>
              </a:solidFill>
              <a:round/>
            </a:ln>
            <a:effectLst/>
          </c:spPr>
          <c:marker>
            <c:symbol val="none"/>
          </c:marker>
          <c:cat>
            <c:numRef>
              <c:f>'G.I.11'!$F$2:$F$53</c:f>
              <c:numCache>
                <c:formatCode>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G.I.11'!$G$2:$G$53</c:f>
              <c:numCache>
                <c:formatCode>#,##0.00</c:formatCode>
                <c:ptCount val="52"/>
                <c:pt idx="0">
                  <c:v>95.578265108107004</c:v>
                </c:pt>
                <c:pt idx="1">
                  <c:v>91.453647442074995</c:v>
                </c:pt>
                <c:pt idx="2">
                  <c:v>95.092756711844004</c:v>
                </c:pt>
                <c:pt idx="3">
                  <c:v>95.965286411316995</c:v>
                </c:pt>
                <c:pt idx="4">
                  <c:v>92.544638927140994</c:v>
                </c:pt>
                <c:pt idx="5">
                  <c:v>94.025905602066004</c:v>
                </c:pt>
                <c:pt idx="6">
                  <c:v>97.042426905428997</c:v>
                </c:pt>
                <c:pt idx="7">
                  <c:v>102.66832266143</c:v>
                </c:pt>
                <c:pt idx="8">
                  <c:v>99.482278899407007</c:v>
                </c:pt>
                <c:pt idx="9">
                  <c:v>95.556084547707997</c:v>
                </c:pt>
                <c:pt idx="10">
                  <c:v>96.605658067348998</c:v>
                </c:pt>
                <c:pt idx="11">
                  <c:v>99.181914647488</c:v>
                </c:pt>
                <c:pt idx="12">
                  <c:v>97.672609318124003</c:v>
                </c:pt>
                <c:pt idx="13">
                  <c:v>98.973744025806994</c:v>
                </c:pt>
                <c:pt idx="14">
                  <c:v>96.940597821021996</c:v>
                </c:pt>
                <c:pt idx="15">
                  <c:v>96.987968279987001</c:v>
                </c:pt>
                <c:pt idx="16">
                  <c:v>95.284757475248</c:v>
                </c:pt>
                <c:pt idx="17">
                  <c:v>96.717562434230004</c:v>
                </c:pt>
                <c:pt idx="18">
                  <c:v>99.085101945328006</c:v>
                </c:pt>
                <c:pt idx="19">
                  <c:v>100.17495064969</c:v>
                </c:pt>
                <c:pt idx="20">
                  <c:v>97.749096782313003</c:v>
                </c:pt>
                <c:pt idx="21">
                  <c:v>96.553380912313003</c:v>
                </c:pt>
                <c:pt idx="22">
                  <c:v>96.437198931533999</c:v>
                </c:pt>
                <c:pt idx="23">
                  <c:v>90.524012281780998</c:v>
                </c:pt>
                <c:pt idx="24">
                  <c:v>95.508473629890005</c:v>
                </c:pt>
                <c:pt idx="25">
                  <c:v>94.770783068441006</c:v>
                </c:pt>
                <c:pt idx="26">
                  <c:v>97.257406159563999</c:v>
                </c:pt>
                <c:pt idx="27">
                  <c:v>101.86343555051</c:v>
                </c:pt>
                <c:pt idx="28">
                  <c:v>95.934084113362999</c:v>
                </c:pt>
                <c:pt idx="29">
                  <c:v>97.119401479494002</c:v>
                </c:pt>
                <c:pt idx="30">
                  <c:v>96.87453072161</c:v>
                </c:pt>
                <c:pt idx="31">
                  <c:v>96.746896762366006</c:v>
                </c:pt>
                <c:pt idx="32">
                  <c:v>90.819660335595998</c:v>
                </c:pt>
                <c:pt idx="33">
                  <c:v>95.242642192120996</c:v>
                </c:pt>
                <c:pt idx="34">
                  <c:v>95.067659426789007</c:v>
                </c:pt>
                <c:pt idx="35">
                  <c:v>90.669083876404997</c:v>
                </c:pt>
                <c:pt idx="36">
                  <c:v>88.973656359097006</c:v>
                </c:pt>
                <c:pt idx="37">
                  <c:v>88.856270261931996</c:v>
                </c:pt>
                <c:pt idx="38">
                  <c:v>94.881796379121994</c:v>
                </c:pt>
                <c:pt idx="39">
                  <c:v>90.476209636034</c:v>
                </c:pt>
                <c:pt idx="40">
                  <c:v>94.621001027630001</c:v>
                </c:pt>
                <c:pt idx="41">
                  <c:v>92.920927670213004</c:v>
                </c:pt>
                <c:pt idx="42">
                  <c:v>89.163215349208997</c:v>
                </c:pt>
                <c:pt idx="43">
                  <c:v>90.030212060959002</c:v>
                </c:pt>
                <c:pt idx="44">
                  <c:v>90.355123915639993</c:v>
                </c:pt>
                <c:pt idx="45">
                  <c:v>95.857718311477996</c:v>
                </c:pt>
                <c:pt idx="46">
                  <c:v>91.219417362455005</c:v>
                </c:pt>
                <c:pt idx="47">
                  <c:v>91.065475153969004</c:v>
                </c:pt>
                <c:pt idx="48">
                  <c:v>93.404340697850003</c:v>
                </c:pt>
                <c:pt idx="49">
                  <c:v>90.727731268887993</c:v>
                </c:pt>
                <c:pt idx="50">
                  <c:v>89.285623195827</c:v>
                </c:pt>
                <c:pt idx="51">
                  <c:v>92.791598560018997</c:v>
                </c:pt>
              </c:numCache>
            </c:numRef>
          </c:val>
          <c:smooth val="0"/>
          <c:extLst>
            <c:ext xmlns:c16="http://schemas.microsoft.com/office/drawing/2014/chart" uri="{C3380CC4-5D6E-409C-BE32-E72D297353CC}">
              <c16:uniqueId val="{00000000-2853-45F1-8558-DDE731FFEC69}"/>
            </c:ext>
          </c:extLst>
        </c:ser>
        <c:ser>
          <c:idx val="1"/>
          <c:order val="1"/>
          <c:tx>
            <c:strRef>
              <c:f>'G.I.11'!$H$1</c:f>
              <c:strCache>
                <c:ptCount val="1"/>
                <c:pt idx="0">
                  <c:v>Industria</c:v>
                </c:pt>
              </c:strCache>
            </c:strRef>
          </c:tx>
          <c:spPr>
            <a:ln w="19050" cap="rnd">
              <a:solidFill>
                <a:schemeClr val="accent2"/>
              </a:solidFill>
              <a:round/>
            </a:ln>
            <a:effectLst/>
          </c:spPr>
          <c:marker>
            <c:symbol val="none"/>
          </c:marker>
          <c:cat>
            <c:numRef>
              <c:f>'G.I.11'!$F$2:$F$53</c:f>
              <c:numCache>
                <c:formatCode>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G.I.11'!$H$2:$H$53</c:f>
              <c:numCache>
                <c:formatCode>#,##0.00</c:formatCode>
                <c:ptCount val="52"/>
                <c:pt idx="0">
                  <c:v>100.17433492598001</c:v>
                </c:pt>
                <c:pt idx="1">
                  <c:v>97.959115966241001</c:v>
                </c:pt>
                <c:pt idx="2">
                  <c:v>97.822166165373005</c:v>
                </c:pt>
                <c:pt idx="3">
                  <c:v>97.939639226091003</c:v>
                </c:pt>
                <c:pt idx="4">
                  <c:v>99.956872278817002</c:v>
                </c:pt>
                <c:pt idx="5">
                  <c:v>98.048763467989005</c:v>
                </c:pt>
                <c:pt idx="6">
                  <c:v>99.355897669932006</c:v>
                </c:pt>
                <c:pt idx="7">
                  <c:v>98.472458724616999</c:v>
                </c:pt>
                <c:pt idx="8">
                  <c:v>98.471036502969994</c:v>
                </c:pt>
                <c:pt idx="9">
                  <c:v>92.736081178207996</c:v>
                </c:pt>
                <c:pt idx="10">
                  <c:v>99.145320150125997</c:v>
                </c:pt>
                <c:pt idx="11">
                  <c:v>99.520583535000995</c:v>
                </c:pt>
                <c:pt idx="12">
                  <c:v>100.86532421135</c:v>
                </c:pt>
                <c:pt idx="13">
                  <c:v>100.59790157501</c:v>
                </c:pt>
                <c:pt idx="14">
                  <c:v>95.983210415662995</c:v>
                </c:pt>
                <c:pt idx="15">
                  <c:v>89.110450939917996</c:v>
                </c:pt>
                <c:pt idx="16">
                  <c:v>88.447110798169007</c:v>
                </c:pt>
                <c:pt idx="17">
                  <c:v>86.734230660820003</c:v>
                </c:pt>
                <c:pt idx="18">
                  <c:v>90.230777512228002</c:v>
                </c:pt>
                <c:pt idx="19">
                  <c:v>93.542161496459997</c:v>
                </c:pt>
                <c:pt idx="20">
                  <c:v>97.457967758886994</c:v>
                </c:pt>
                <c:pt idx="21">
                  <c:v>100.45763726842</c:v>
                </c:pt>
                <c:pt idx="22">
                  <c:v>99.966240677878005</c:v>
                </c:pt>
                <c:pt idx="23">
                  <c:v>101.82101741147</c:v>
                </c:pt>
                <c:pt idx="24">
                  <c:v>102.74900485421</c:v>
                </c:pt>
                <c:pt idx="25">
                  <c:v>104.00961932040001</c:v>
                </c:pt>
                <c:pt idx="26">
                  <c:v>101.59545828441</c:v>
                </c:pt>
                <c:pt idx="27">
                  <c:v>102.59933922486</c:v>
                </c:pt>
                <c:pt idx="28">
                  <c:v>102.12620012959999</c:v>
                </c:pt>
                <c:pt idx="29">
                  <c:v>104.58932232154</c:v>
                </c:pt>
                <c:pt idx="30">
                  <c:v>104.62364164415</c:v>
                </c:pt>
                <c:pt idx="31">
                  <c:v>103.57907613179</c:v>
                </c:pt>
                <c:pt idx="32">
                  <c:v>104.41318474213</c:v>
                </c:pt>
                <c:pt idx="33">
                  <c:v>103.93981227364</c:v>
                </c:pt>
                <c:pt idx="34">
                  <c:v>104.25037030506</c:v>
                </c:pt>
                <c:pt idx="35">
                  <c:v>103.08087384805</c:v>
                </c:pt>
                <c:pt idx="36">
                  <c:v>102.20904081418</c:v>
                </c:pt>
                <c:pt idx="37">
                  <c:v>101.78367417534</c:v>
                </c:pt>
                <c:pt idx="38">
                  <c:v>104.81380335228</c:v>
                </c:pt>
                <c:pt idx="39">
                  <c:v>103.76746205857</c:v>
                </c:pt>
                <c:pt idx="40">
                  <c:v>101.61384976783</c:v>
                </c:pt>
                <c:pt idx="41">
                  <c:v>100.91035530473999</c:v>
                </c:pt>
                <c:pt idx="42">
                  <c:v>100.08011003991</c:v>
                </c:pt>
                <c:pt idx="43">
                  <c:v>100.63590896219</c:v>
                </c:pt>
                <c:pt idx="44">
                  <c:v>100.52964733186001</c:v>
                </c:pt>
                <c:pt idx="45">
                  <c:v>99.589232783835001</c:v>
                </c:pt>
                <c:pt idx="46">
                  <c:v>97.192338577876995</c:v>
                </c:pt>
                <c:pt idx="47">
                  <c:v>99.578503752542005</c:v>
                </c:pt>
                <c:pt idx="48">
                  <c:v>101.68300629557</c:v>
                </c:pt>
                <c:pt idx="49">
                  <c:v>103.02265962867</c:v>
                </c:pt>
                <c:pt idx="50">
                  <c:v>101.67165340742</c:v>
                </c:pt>
                <c:pt idx="51">
                  <c:v>102.54596472669</c:v>
                </c:pt>
              </c:numCache>
            </c:numRef>
          </c:val>
          <c:smooth val="0"/>
          <c:extLst>
            <c:ext xmlns:c16="http://schemas.microsoft.com/office/drawing/2014/chart" uri="{C3380CC4-5D6E-409C-BE32-E72D297353CC}">
              <c16:uniqueId val="{00000001-2853-45F1-8558-DDE731FFEC69}"/>
            </c:ext>
          </c:extLst>
        </c:ser>
        <c:ser>
          <c:idx val="2"/>
          <c:order val="2"/>
          <c:tx>
            <c:strRef>
              <c:f>'G.I.11'!$I$1</c:f>
              <c:strCache>
                <c:ptCount val="1"/>
                <c:pt idx="0">
                  <c:v>Resto de bienes</c:v>
                </c:pt>
              </c:strCache>
            </c:strRef>
          </c:tx>
          <c:spPr>
            <a:ln w="19050" cap="rnd">
              <a:solidFill>
                <a:schemeClr val="accent3"/>
              </a:solidFill>
              <a:round/>
            </a:ln>
            <a:effectLst/>
          </c:spPr>
          <c:marker>
            <c:symbol val="none"/>
          </c:marker>
          <c:cat>
            <c:numRef>
              <c:f>'G.I.11'!$F$2:$F$53</c:f>
              <c:numCache>
                <c:formatCode>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G.I.11'!$I$2:$I$53</c:f>
              <c:numCache>
                <c:formatCode>#,##0.00</c:formatCode>
                <c:ptCount val="52"/>
                <c:pt idx="0">
                  <c:v>100.58097005943</c:v>
                </c:pt>
                <c:pt idx="1">
                  <c:v>99.413033851148001</c:v>
                </c:pt>
                <c:pt idx="2">
                  <c:v>102.41287474553</c:v>
                </c:pt>
                <c:pt idx="3">
                  <c:v>104.42238318436</c:v>
                </c:pt>
                <c:pt idx="4">
                  <c:v>103.7094925339</c:v>
                </c:pt>
                <c:pt idx="5">
                  <c:v>103.03358808179</c:v>
                </c:pt>
                <c:pt idx="6">
                  <c:v>103.10339190717001</c:v>
                </c:pt>
                <c:pt idx="7">
                  <c:v>102.93298251423001</c:v>
                </c:pt>
                <c:pt idx="8">
                  <c:v>102.23197320032</c:v>
                </c:pt>
                <c:pt idx="9">
                  <c:v>100.47160652507</c:v>
                </c:pt>
                <c:pt idx="10">
                  <c:v>100.61262765372</c:v>
                </c:pt>
                <c:pt idx="11">
                  <c:v>102.49262212844999</c:v>
                </c:pt>
                <c:pt idx="12">
                  <c:v>103.41096154121</c:v>
                </c:pt>
                <c:pt idx="13">
                  <c:v>104.77313703631</c:v>
                </c:pt>
                <c:pt idx="14">
                  <c:v>102.83272264041</c:v>
                </c:pt>
                <c:pt idx="15">
                  <c:v>96.814539311005007</c:v>
                </c:pt>
                <c:pt idx="16">
                  <c:v>92.818120213702002</c:v>
                </c:pt>
                <c:pt idx="17">
                  <c:v>85.739109970019001</c:v>
                </c:pt>
                <c:pt idx="18">
                  <c:v>85.886019970796994</c:v>
                </c:pt>
                <c:pt idx="19">
                  <c:v>87.184639067847002</c:v>
                </c:pt>
                <c:pt idx="20">
                  <c:v>89.727413625096005</c:v>
                </c:pt>
                <c:pt idx="21">
                  <c:v>94.424554929053002</c:v>
                </c:pt>
                <c:pt idx="22">
                  <c:v>98.255392969308005</c:v>
                </c:pt>
                <c:pt idx="23">
                  <c:v>100.41118162508</c:v>
                </c:pt>
                <c:pt idx="24">
                  <c:v>97.124412333303994</c:v>
                </c:pt>
                <c:pt idx="25">
                  <c:v>94.898768625266996</c:v>
                </c:pt>
                <c:pt idx="26">
                  <c:v>98.491827606529</c:v>
                </c:pt>
                <c:pt idx="27">
                  <c:v>100.0148382255</c:v>
                </c:pt>
                <c:pt idx="28">
                  <c:v>102.59645373686</c:v>
                </c:pt>
                <c:pt idx="29">
                  <c:v>103.82582768688</c:v>
                </c:pt>
                <c:pt idx="30">
                  <c:v>102.50308241353</c:v>
                </c:pt>
                <c:pt idx="31">
                  <c:v>101.62660373294</c:v>
                </c:pt>
                <c:pt idx="32">
                  <c:v>102.83569727979</c:v>
                </c:pt>
                <c:pt idx="33">
                  <c:v>103.49156054741999</c:v>
                </c:pt>
                <c:pt idx="34">
                  <c:v>102.97143921735</c:v>
                </c:pt>
                <c:pt idx="35">
                  <c:v>104.17240274676</c:v>
                </c:pt>
                <c:pt idx="36">
                  <c:v>100.76571982038</c:v>
                </c:pt>
                <c:pt idx="37">
                  <c:v>101.89215113069</c:v>
                </c:pt>
                <c:pt idx="38">
                  <c:v>103.05277339497</c:v>
                </c:pt>
                <c:pt idx="39">
                  <c:v>102.95687208257</c:v>
                </c:pt>
                <c:pt idx="40">
                  <c:v>103.37769795472001</c:v>
                </c:pt>
                <c:pt idx="41">
                  <c:v>103.72100995795</c:v>
                </c:pt>
                <c:pt idx="42">
                  <c:v>104.16121367768</c:v>
                </c:pt>
                <c:pt idx="43">
                  <c:v>104.88867072974</c:v>
                </c:pt>
                <c:pt idx="44">
                  <c:v>104.71051940167</c:v>
                </c:pt>
                <c:pt idx="45">
                  <c:v>103.69389702251</c:v>
                </c:pt>
                <c:pt idx="46">
                  <c:v>105.36945691823</c:v>
                </c:pt>
                <c:pt idx="47">
                  <c:v>105.8347516518</c:v>
                </c:pt>
                <c:pt idx="48">
                  <c:v>104.75643705829999</c:v>
                </c:pt>
                <c:pt idx="49">
                  <c:v>104.28287740344</c:v>
                </c:pt>
                <c:pt idx="50">
                  <c:v>104.93226325553</c:v>
                </c:pt>
                <c:pt idx="51">
                  <c:v>102.80839278259</c:v>
                </c:pt>
              </c:numCache>
            </c:numRef>
          </c:val>
          <c:smooth val="0"/>
          <c:extLst>
            <c:ext xmlns:c16="http://schemas.microsoft.com/office/drawing/2014/chart" uri="{C3380CC4-5D6E-409C-BE32-E72D297353CC}">
              <c16:uniqueId val="{00000002-2853-45F1-8558-DDE731FFEC69}"/>
            </c:ext>
          </c:extLst>
        </c:ser>
        <c:ser>
          <c:idx val="3"/>
          <c:order val="3"/>
          <c:tx>
            <c:strRef>
              <c:f>'G.I.11'!$J$1</c:f>
              <c:strCache>
                <c:ptCount val="1"/>
                <c:pt idx="0">
                  <c:v>Comercio</c:v>
                </c:pt>
              </c:strCache>
            </c:strRef>
          </c:tx>
          <c:spPr>
            <a:ln w="19050" cap="rnd">
              <a:solidFill>
                <a:schemeClr val="accent4"/>
              </a:solidFill>
              <a:round/>
            </a:ln>
            <a:effectLst/>
          </c:spPr>
          <c:marker>
            <c:symbol val="none"/>
          </c:marker>
          <c:cat>
            <c:numRef>
              <c:f>'G.I.11'!$F$2:$F$53</c:f>
              <c:numCache>
                <c:formatCode>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G.I.11'!$J$2:$J$53</c:f>
              <c:numCache>
                <c:formatCode>#,##0.00</c:formatCode>
                <c:ptCount val="52"/>
                <c:pt idx="0">
                  <c:v>100.64707092349001</c:v>
                </c:pt>
                <c:pt idx="1">
                  <c:v>98.840580027290002</c:v>
                </c:pt>
                <c:pt idx="2">
                  <c:v>100.99741313944</c:v>
                </c:pt>
                <c:pt idx="3">
                  <c:v>103.66882396757001</c:v>
                </c:pt>
                <c:pt idx="4">
                  <c:v>104.62940560110999</c:v>
                </c:pt>
                <c:pt idx="5">
                  <c:v>102.95029518475</c:v>
                </c:pt>
                <c:pt idx="6">
                  <c:v>100.36171618084001</c:v>
                </c:pt>
                <c:pt idx="7">
                  <c:v>100.66644779226</c:v>
                </c:pt>
                <c:pt idx="8">
                  <c:v>100.29408158913</c:v>
                </c:pt>
                <c:pt idx="9">
                  <c:v>89.949597879056</c:v>
                </c:pt>
                <c:pt idx="10">
                  <c:v>90.006267528775993</c:v>
                </c:pt>
                <c:pt idx="11">
                  <c:v>96.653549057608998</c:v>
                </c:pt>
                <c:pt idx="12">
                  <c:v>98.997810049440005</c:v>
                </c:pt>
                <c:pt idx="13">
                  <c:v>98.711531529710996</c:v>
                </c:pt>
                <c:pt idx="14">
                  <c:v>92.831806377771002</c:v>
                </c:pt>
                <c:pt idx="15">
                  <c:v>83.096624516179006</c:v>
                </c:pt>
                <c:pt idx="16">
                  <c:v>81.958062671036004</c:v>
                </c:pt>
                <c:pt idx="17">
                  <c:v>84.192195589540006</c:v>
                </c:pt>
                <c:pt idx="18">
                  <c:v>88.886943253816995</c:v>
                </c:pt>
                <c:pt idx="19">
                  <c:v>100.57088453526001</c:v>
                </c:pt>
                <c:pt idx="20">
                  <c:v>102.70374975543</c:v>
                </c:pt>
                <c:pt idx="21">
                  <c:v>103.44594947231001</c:v>
                </c:pt>
                <c:pt idx="22">
                  <c:v>105.39986023503999</c:v>
                </c:pt>
                <c:pt idx="23">
                  <c:v>106.06583168433001</c:v>
                </c:pt>
                <c:pt idx="24">
                  <c:v>110.40657189722999</c:v>
                </c:pt>
                <c:pt idx="25">
                  <c:v>109.61468584959</c:v>
                </c:pt>
                <c:pt idx="26">
                  <c:v>107.35165528429999</c:v>
                </c:pt>
                <c:pt idx="27">
                  <c:v>106.68767494597</c:v>
                </c:pt>
                <c:pt idx="28">
                  <c:v>118.02244392444</c:v>
                </c:pt>
                <c:pt idx="29">
                  <c:v>120.00868347415999</c:v>
                </c:pt>
                <c:pt idx="30">
                  <c:v>123.31393865437001</c:v>
                </c:pt>
                <c:pt idx="31">
                  <c:v>121.4771473071</c:v>
                </c:pt>
                <c:pt idx="32">
                  <c:v>121.14447442961</c:v>
                </c:pt>
                <c:pt idx="33">
                  <c:v>121.2619511605</c:v>
                </c:pt>
                <c:pt idx="34">
                  <c:v>120.96681563655</c:v>
                </c:pt>
                <c:pt idx="35">
                  <c:v>117.03358430228</c:v>
                </c:pt>
                <c:pt idx="36">
                  <c:v>117.21455788653</c:v>
                </c:pt>
                <c:pt idx="37">
                  <c:v>115.93818628069999</c:v>
                </c:pt>
                <c:pt idx="38">
                  <c:v>113.89830927868</c:v>
                </c:pt>
                <c:pt idx="39">
                  <c:v>113.08355431725001</c:v>
                </c:pt>
                <c:pt idx="40">
                  <c:v>110.14378664314</c:v>
                </c:pt>
                <c:pt idx="41">
                  <c:v>110.46646155470999</c:v>
                </c:pt>
                <c:pt idx="42">
                  <c:v>109.39583364709</c:v>
                </c:pt>
                <c:pt idx="43">
                  <c:v>108.65965570466</c:v>
                </c:pt>
                <c:pt idx="44">
                  <c:v>109.72985087268999</c:v>
                </c:pt>
                <c:pt idx="45">
                  <c:v>110.26617512573</c:v>
                </c:pt>
                <c:pt idx="46">
                  <c:v>110.19398582506</c:v>
                </c:pt>
                <c:pt idx="47">
                  <c:v>111.32816656806</c:v>
                </c:pt>
                <c:pt idx="48">
                  <c:v>111.26032647765</c:v>
                </c:pt>
                <c:pt idx="49">
                  <c:v>111.34255001397</c:v>
                </c:pt>
                <c:pt idx="50">
                  <c:v>109.47161328625999</c:v>
                </c:pt>
                <c:pt idx="51">
                  <c:v>106.79372882281</c:v>
                </c:pt>
              </c:numCache>
            </c:numRef>
          </c:val>
          <c:smooth val="0"/>
          <c:extLst>
            <c:ext xmlns:c16="http://schemas.microsoft.com/office/drawing/2014/chart" uri="{C3380CC4-5D6E-409C-BE32-E72D297353CC}">
              <c16:uniqueId val="{00000003-2853-45F1-8558-DDE731FFEC69}"/>
            </c:ext>
          </c:extLst>
        </c:ser>
        <c:ser>
          <c:idx val="4"/>
          <c:order val="4"/>
          <c:tx>
            <c:strRef>
              <c:f>'G.I.11'!$K$1</c:f>
              <c:strCache>
                <c:ptCount val="1"/>
                <c:pt idx="0">
                  <c:v>Servicios</c:v>
                </c:pt>
              </c:strCache>
            </c:strRef>
          </c:tx>
          <c:spPr>
            <a:ln w="19050" cap="rnd">
              <a:solidFill>
                <a:schemeClr val="accent5"/>
              </a:solidFill>
              <a:round/>
            </a:ln>
            <a:effectLst/>
          </c:spPr>
          <c:marker>
            <c:symbol val="none"/>
          </c:marker>
          <c:cat>
            <c:numRef>
              <c:f>'G.I.11'!$F$2:$F$53</c:f>
              <c:numCache>
                <c:formatCode>mmm\.yyyy</c:formatCode>
                <c:ptCount val="5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numCache>
            </c:numRef>
          </c:cat>
          <c:val>
            <c:numRef>
              <c:f>'G.I.11'!$K$2:$K$53</c:f>
              <c:numCache>
                <c:formatCode>#,##0.00</c:formatCode>
                <c:ptCount val="52"/>
                <c:pt idx="0">
                  <c:v>102.14770190193001</c:v>
                </c:pt>
                <c:pt idx="1">
                  <c:v>102.09978592640999</c:v>
                </c:pt>
                <c:pt idx="2">
                  <c:v>102.91562805501</c:v>
                </c:pt>
                <c:pt idx="3">
                  <c:v>103.29761522928</c:v>
                </c:pt>
                <c:pt idx="4">
                  <c:v>103.65973740473</c:v>
                </c:pt>
                <c:pt idx="5">
                  <c:v>102.88888299884</c:v>
                </c:pt>
                <c:pt idx="6">
                  <c:v>103.15815821291</c:v>
                </c:pt>
                <c:pt idx="7">
                  <c:v>104.18808510457001</c:v>
                </c:pt>
                <c:pt idx="8">
                  <c:v>103.13064590495</c:v>
                </c:pt>
                <c:pt idx="9">
                  <c:v>98.790157492960006</c:v>
                </c:pt>
                <c:pt idx="10">
                  <c:v>97.032867127016999</c:v>
                </c:pt>
                <c:pt idx="11">
                  <c:v>100.32444911045</c:v>
                </c:pt>
                <c:pt idx="12">
                  <c:v>103.91919157949999</c:v>
                </c:pt>
                <c:pt idx="13">
                  <c:v>103.73086222222</c:v>
                </c:pt>
                <c:pt idx="14">
                  <c:v>96.575964399566004</c:v>
                </c:pt>
                <c:pt idx="15">
                  <c:v>88.483451444283006</c:v>
                </c:pt>
                <c:pt idx="16">
                  <c:v>85.718414823480003</c:v>
                </c:pt>
                <c:pt idx="17">
                  <c:v>85.942116314466006</c:v>
                </c:pt>
                <c:pt idx="18">
                  <c:v>87.629943636942002</c:v>
                </c:pt>
                <c:pt idx="19">
                  <c:v>87.707976264197001</c:v>
                </c:pt>
                <c:pt idx="20">
                  <c:v>92.516915437083995</c:v>
                </c:pt>
                <c:pt idx="21">
                  <c:v>92.926197514191998</c:v>
                </c:pt>
                <c:pt idx="22">
                  <c:v>94.277770503688998</c:v>
                </c:pt>
                <c:pt idx="23">
                  <c:v>98.770496414725997</c:v>
                </c:pt>
                <c:pt idx="24">
                  <c:v>101.19778033670001</c:v>
                </c:pt>
                <c:pt idx="25">
                  <c:v>104.16528073512001</c:v>
                </c:pt>
                <c:pt idx="26">
                  <c:v>101.28513199436</c:v>
                </c:pt>
                <c:pt idx="27">
                  <c:v>100.04999356202001</c:v>
                </c:pt>
                <c:pt idx="28">
                  <c:v>100.60973071002</c:v>
                </c:pt>
                <c:pt idx="29">
                  <c:v>102.33995496348</c:v>
                </c:pt>
                <c:pt idx="30">
                  <c:v>105.11600863004</c:v>
                </c:pt>
                <c:pt idx="31">
                  <c:v>106.49220852952</c:v>
                </c:pt>
                <c:pt idx="32">
                  <c:v>109.91518722252999</c:v>
                </c:pt>
                <c:pt idx="33">
                  <c:v>110.23281405977001</c:v>
                </c:pt>
                <c:pt idx="34">
                  <c:v>112.93752293028</c:v>
                </c:pt>
                <c:pt idx="35">
                  <c:v>113.98311870748</c:v>
                </c:pt>
                <c:pt idx="36">
                  <c:v>114.25212907389</c:v>
                </c:pt>
                <c:pt idx="37">
                  <c:v>114.34102659384</c:v>
                </c:pt>
                <c:pt idx="38">
                  <c:v>114.24738568106</c:v>
                </c:pt>
                <c:pt idx="39">
                  <c:v>113.97365148599</c:v>
                </c:pt>
                <c:pt idx="40">
                  <c:v>114.59210202732</c:v>
                </c:pt>
                <c:pt idx="41">
                  <c:v>113.69971057852</c:v>
                </c:pt>
                <c:pt idx="42">
                  <c:v>110.21449932797999</c:v>
                </c:pt>
                <c:pt idx="43">
                  <c:v>113.96468958369</c:v>
                </c:pt>
                <c:pt idx="44">
                  <c:v>113.82240400041</c:v>
                </c:pt>
                <c:pt idx="45">
                  <c:v>113.05607784063</c:v>
                </c:pt>
                <c:pt idx="46">
                  <c:v>112.67856784892</c:v>
                </c:pt>
                <c:pt idx="47">
                  <c:v>112.60263852028</c:v>
                </c:pt>
                <c:pt idx="48">
                  <c:v>114.73490880314</c:v>
                </c:pt>
                <c:pt idx="49">
                  <c:v>114.67801940293</c:v>
                </c:pt>
                <c:pt idx="50">
                  <c:v>115.54383876028</c:v>
                </c:pt>
                <c:pt idx="51">
                  <c:v>115.05472848061</c:v>
                </c:pt>
              </c:numCache>
            </c:numRef>
          </c:val>
          <c:smooth val="0"/>
          <c:extLst>
            <c:ext xmlns:c16="http://schemas.microsoft.com/office/drawing/2014/chart" uri="{C3380CC4-5D6E-409C-BE32-E72D297353CC}">
              <c16:uniqueId val="{00000004-2853-45F1-8558-DDE731FFEC69}"/>
            </c:ext>
          </c:extLst>
        </c:ser>
        <c:dLbls>
          <c:showLegendKey val="0"/>
          <c:showVal val="0"/>
          <c:showCatName val="0"/>
          <c:showSerName val="0"/>
          <c:showPercent val="0"/>
          <c:showBubbleSize val="0"/>
        </c:dLbls>
        <c:smooth val="0"/>
        <c:axId val="585555216"/>
        <c:axId val="585562288"/>
      </c:lineChart>
      <c:dateAx>
        <c:axId val="5855552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5562288"/>
        <c:crosses val="autoZero"/>
        <c:auto val="1"/>
        <c:lblOffset val="100"/>
        <c:baseTimeUnit val="months"/>
        <c:majorUnit val="12"/>
        <c:majorTimeUnit val="months"/>
      </c:dateAx>
      <c:valAx>
        <c:axId val="585562288"/>
        <c:scaling>
          <c:orientation val="minMax"/>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5555216"/>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524297878345958"/>
          <c:y val="1.7626321974148061E-2"/>
          <c:w val="0.45900174060309545"/>
          <c:h val="0.2585193889541715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2'!$B$2</c:f>
              <c:strCache>
                <c:ptCount val="1"/>
                <c:pt idx="0">
                  <c:v>Consumo privado</c:v>
                </c:pt>
              </c:strCache>
            </c:strRef>
          </c:tx>
          <c:spPr>
            <a:ln w="19050" cap="rnd">
              <a:solidFill>
                <a:schemeClr val="accent5"/>
              </a:solidFill>
              <a:round/>
            </a:ln>
            <a:effectLst/>
          </c:spPr>
          <c:marker>
            <c:symbol val="none"/>
          </c:marker>
          <c:cat>
            <c:strRef>
              <c:f>'G.I.12'!$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2'!$B$3:$B$35</c:f>
              <c:numCache>
                <c:formatCode>#,##0.00</c:formatCode>
                <c:ptCount val="33"/>
                <c:pt idx="0">
                  <c:v>105.679434488992</c:v>
                </c:pt>
                <c:pt idx="1">
                  <c:v>106.26244870975501</c:v>
                </c:pt>
                <c:pt idx="2">
                  <c:v>107.087117211923</c:v>
                </c:pt>
                <c:pt idx="3">
                  <c:v>108.158067134289</c:v>
                </c:pt>
                <c:pt idx="4">
                  <c:v>109.08109524199401</c:v>
                </c:pt>
                <c:pt idx="5">
                  <c:v>109.05102490101601</c:v>
                </c:pt>
                <c:pt idx="6">
                  <c:v>111.066476313358</c:v>
                </c:pt>
                <c:pt idx="7">
                  <c:v>112.10545844621301</c:v>
                </c:pt>
                <c:pt idx="8">
                  <c:v>113.097268749915</c:v>
                </c:pt>
                <c:pt idx="9">
                  <c:v>113.023202785306</c:v>
                </c:pt>
                <c:pt idx="10">
                  <c:v>114.74206398202401</c:v>
                </c:pt>
                <c:pt idx="11">
                  <c:v>116.127113230625</c:v>
                </c:pt>
                <c:pt idx="12">
                  <c:v>117.03189325919401</c:v>
                </c:pt>
                <c:pt idx="13">
                  <c:v>118.614939032431</c:v>
                </c:pt>
                <c:pt idx="14">
                  <c:v>118.29332707460399</c:v>
                </c:pt>
                <c:pt idx="15">
                  <c:v>120.337261101897</c:v>
                </c:pt>
                <c:pt idx="16">
                  <c:v>119.649305078463</c:v>
                </c:pt>
                <c:pt idx="17">
                  <c:v>120.997887306857</c:v>
                </c:pt>
                <c:pt idx="18">
                  <c:v>121.196776910354</c:v>
                </c:pt>
                <c:pt idx="19">
                  <c:v>115.926543283583</c:v>
                </c:pt>
                <c:pt idx="20">
                  <c:v>117.860374853455</c:v>
                </c:pt>
                <c:pt idx="21">
                  <c:v>93.538796373242505</c:v>
                </c:pt>
                <c:pt idx="22">
                  <c:v>110.800280648195</c:v>
                </c:pt>
                <c:pt idx="23">
                  <c:v>120.21352267219901</c:v>
                </c:pt>
                <c:pt idx="24">
                  <c:v>124.315447084311</c:v>
                </c:pt>
                <c:pt idx="25">
                  <c:v>129.051733119674</c:v>
                </c:pt>
                <c:pt idx="26">
                  <c:v>140.529989857412</c:v>
                </c:pt>
                <c:pt idx="27">
                  <c:v>140.79341238080701</c:v>
                </c:pt>
                <c:pt idx="28">
                  <c:v>140.859691888963</c:v>
                </c:pt>
                <c:pt idx="29">
                  <c:v>138.56518448061101</c:v>
                </c:pt>
                <c:pt idx="30">
                  <c:v>135.761178386951</c:v>
                </c:pt>
                <c:pt idx="31">
                  <c:v>134.68105734775401</c:v>
                </c:pt>
                <c:pt idx="32">
                  <c:v>131.369349867182</c:v>
                </c:pt>
              </c:numCache>
            </c:numRef>
          </c:val>
          <c:smooth val="0"/>
          <c:extLst>
            <c:ext xmlns:c16="http://schemas.microsoft.com/office/drawing/2014/chart" uri="{C3380CC4-5D6E-409C-BE32-E72D297353CC}">
              <c16:uniqueId val="{00000000-764E-47FF-8E40-6A4B52705171}"/>
            </c:ext>
          </c:extLst>
        </c:ser>
        <c:ser>
          <c:idx val="0"/>
          <c:order val="1"/>
          <c:tx>
            <c:strRef>
              <c:f>'G.I.12'!$C$2</c:f>
              <c:strCache>
                <c:ptCount val="1"/>
                <c:pt idx="0">
                  <c:v>Bienes durables</c:v>
                </c:pt>
              </c:strCache>
            </c:strRef>
          </c:tx>
          <c:spPr>
            <a:ln w="19050" cap="rnd">
              <a:solidFill>
                <a:srgbClr val="FF0000"/>
              </a:solidFill>
              <a:round/>
            </a:ln>
            <a:effectLst/>
          </c:spPr>
          <c:marker>
            <c:symbol val="none"/>
          </c:marker>
          <c:cat>
            <c:strRef>
              <c:f>'G.I.12'!$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2'!$C$3:$C$35</c:f>
              <c:numCache>
                <c:formatCode>#,##0.00</c:formatCode>
                <c:ptCount val="33"/>
                <c:pt idx="0">
                  <c:v>96.467702843018898</c:v>
                </c:pt>
                <c:pt idx="1">
                  <c:v>97.672916057543404</c:v>
                </c:pt>
                <c:pt idx="2">
                  <c:v>99.554818697677106</c:v>
                </c:pt>
                <c:pt idx="3">
                  <c:v>102.12800726220701</c:v>
                </c:pt>
                <c:pt idx="4">
                  <c:v>104.36486402420699</c:v>
                </c:pt>
                <c:pt idx="5">
                  <c:v>100.814778134066</c:v>
                </c:pt>
                <c:pt idx="6">
                  <c:v>104.53261647160799</c:v>
                </c:pt>
                <c:pt idx="7">
                  <c:v>107.741542786997</c:v>
                </c:pt>
                <c:pt idx="8">
                  <c:v>114.967754228522</c:v>
                </c:pt>
                <c:pt idx="9">
                  <c:v>112.58725093839701</c:v>
                </c:pt>
                <c:pt idx="10">
                  <c:v>117.458301784597</c:v>
                </c:pt>
                <c:pt idx="11">
                  <c:v>118.51934446331001</c:v>
                </c:pt>
                <c:pt idx="12">
                  <c:v>121.661865455498</c:v>
                </c:pt>
                <c:pt idx="13">
                  <c:v>125.28523421543299</c:v>
                </c:pt>
                <c:pt idx="14">
                  <c:v>122.106598451048</c:v>
                </c:pt>
                <c:pt idx="15">
                  <c:v>122.851904254194</c:v>
                </c:pt>
                <c:pt idx="16">
                  <c:v>120.660825090416</c:v>
                </c:pt>
                <c:pt idx="17">
                  <c:v>122.106354749679</c:v>
                </c:pt>
                <c:pt idx="18">
                  <c:v>120.415802372234</c:v>
                </c:pt>
                <c:pt idx="19">
                  <c:v>106.625745539476</c:v>
                </c:pt>
                <c:pt idx="20">
                  <c:v>105.732536368818</c:v>
                </c:pt>
                <c:pt idx="21">
                  <c:v>78.862458297281094</c:v>
                </c:pt>
                <c:pt idx="22">
                  <c:v>153.969840227086</c:v>
                </c:pt>
                <c:pt idx="23">
                  <c:v>148.56510672041301</c:v>
                </c:pt>
                <c:pt idx="24">
                  <c:v>162.58528958034501</c:v>
                </c:pt>
                <c:pt idx="25">
                  <c:v>186.905205848674</c:v>
                </c:pt>
                <c:pt idx="26">
                  <c:v>187.56315979733799</c:v>
                </c:pt>
                <c:pt idx="27">
                  <c:v>165.018533687169</c:v>
                </c:pt>
                <c:pt idx="28">
                  <c:v>156.906272527353</c:v>
                </c:pt>
                <c:pt idx="29">
                  <c:v>153.46912415178201</c:v>
                </c:pt>
                <c:pt idx="30">
                  <c:v>142.05753061333601</c:v>
                </c:pt>
                <c:pt idx="31">
                  <c:v>137.254519687694</c:v>
                </c:pt>
                <c:pt idx="32">
                  <c:v>111.502740185543</c:v>
                </c:pt>
              </c:numCache>
            </c:numRef>
          </c:val>
          <c:smooth val="0"/>
          <c:extLst>
            <c:ext xmlns:c16="http://schemas.microsoft.com/office/drawing/2014/chart" uri="{C3380CC4-5D6E-409C-BE32-E72D297353CC}">
              <c16:uniqueId val="{00000001-764E-47FF-8E40-6A4B52705171}"/>
            </c:ext>
          </c:extLst>
        </c:ser>
        <c:ser>
          <c:idx val="1"/>
          <c:order val="2"/>
          <c:tx>
            <c:strRef>
              <c:f>'G.I.12'!$D$2</c:f>
              <c:strCache>
                <c:ptCount val="1"/>
                <c:pt idx="0">
                  <c:v>Bienes no durables</c:v>
                </c:pt>
              </c:strCache>
            </c:strRef>
          </c:tx>
          <c:spPr>
            <a:ln w="19050" cap="rnd">
              <a:solidFill>
                <a:srgbClr val="92D050"/>
              </a:solidFill>
              <a:round/>
            </a:ln>
            <a:effectLst/>
          </c:spPr>
          <c:marker>
            <c:symbol val="none"/>
          </c:marker>
          <c:cat>
            <c:strRef>
              <c:f>'G.I.12'!$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2'!$D$3:$D$35</c:f>
              <c:numCache>
                <c:formatCode>#,##0.00</c:formatCode>
                <c:ptCount val="33"/>
                <c:pt idx="0">
                  <c:v>108.23640120668</c:v>
                </c:pt>
                <c:pt idx="1">
                  <c:v>108.046329307728</c:v>
                </c:pt>
                <c:pt idx="2">
                  <c:v>108.38187592192</c:v>
                </c:pt>
                <c:pt idx="3">
                  <c:v>109.639096996508</c:v>
                </c:pt>
                <c:pt idx="4">
                  <c:v>110.55522726722999</c:v>
                </c:pt>
                <c:pt idx="5">
                  <c:v>110.16224101610899</c:v>
                </c:pt>
                <c:pt idx="6">
                  <c:v>111.851018049313</c:v>
                </c:pt>
                <c:pt idx="7">
                  <c:v>113.001232917553</c:v>
                </c:pt>
                <c:pt idx="8">
                  <c:v>113.839256059466</c:v>
                </c:pt>
                <c:pt idx="9">
                  <c:v>114.42670154562801</c:v>
                </c:pt>
                <c:pt idx="10">
                  <c:v>116.116965850185</c:v>
                </c:pt>
                <c:pt idx="11">
                  <c:v>116.72583794105699</c:v>
                </c:pt>
                <c:pt idx="12">
                  <c:v>117.50351518842901</c:v>
                </c:pt>
                <c:pt idx="13">
                  <c:v>118.36651389666601</c:v>
                </c:pt>
                <c:pt idx="14">
                  <c:v>117.699593485999</c:v>
                </c:pt>
                <c:pt idx="15">
                  <c:v>118.657354390785</c:v>
                </c:pt>
                <c:pt idx="16">
                  <c:v>117.331921044197</c:v>
                </c:pt>
                <c:pt idx="17">
                  <c:v>118.694329203148</c:v>
                </c:pt>
                <c:pt idx="18">
                  <c:v>119.42117802838099</c:v>
                </c:pt>
                <c:pt idx="19">
                  <c:v>115.880962026981</c:v>
                </c:pt>
                <c:pt idx="20">
                  <c:v>121.197788838085</c:v>
                </c:pt>
                <c:pt idx="21">
                  <c:v>102.925028064942</c:v>
                </c:pt>
                <c:pt idx="22">
                  <c:v>118.967003765512</c:v>
                </c:pt>
                <c:pt idx="23">
                  <c:v>127.835368468022</c:v>
                </c:pt>
                <c:pt idx="24">
                  <c:v>128.784744370667</c:v>
                </c:pt>
                <c:pt idx="25">
                  <c:v>135.53714257968099</c:v>
                </c:pt>
                <c:pt idx="26">
                  <c:v>149.097265491722</c:v>
                </c:pt>
                <c:pt idx="27">
                  <c:v>144.93370647678199</c:v>
                </c:pt>
                <c:pt idx="28">
                  <c:v>144.26831163549701</c:v>
                </c:pt>
                <c:pt idx="29">
                  <c:v>138.69929372118699</c:v>
                </c:pt>
                <c:pt idx="30">
                  <c:v>137.173376996131</c:v>
                </c:pt>
                <c:pt idx="31">
                  <c:v>134.19770424722699</c:v>
                </c:pt>
                <c:pt idx="32">
                  <c:v>130.60175846168499</c:v>
                </c:pt>
              </c:numCache>
            </c:numRef>
          </c:val>
          <c:smooth val="0"/>
          <c:extLst>
            <c:ext xmlns:c16="http://schemas.microsoft.com/office/drawing/2014/chart" uri="{C3380CC4-5D6E-409C-BE32-E72D297353CC}">
              <c16:uniqueId val="{00000002-764E-47FF-8E40-6A4B52705171}"/>
            </c:ext>
          </c:extLst>
        </c:ser>
        <c:ser>
          <c:idx val="2"/>
          <c:order val="3"/>
          <c:tx>
            <c:strRef>
              <c:f>'G.I.12'!$E$2</c:f>
              <c:strCache>
                <c:ptCount val="1"/>
                <c:pt idx="0">
                  <c:v>Servicios</c:v>
                </c:pt>
              </c:strCache>
            </c:strRef>
          </c:tx>
          <c:spPr>
            <a:ln w="19050" cap="rnd">
              <a:solidFill>
                <a:schemeClr val="accent3"/>
              </a:solidFill>
              <a:round/>
            </a:ln>
            <a:effectLst/>
          </c:spPr>
          <c:marker>
            <c:symbol val="none"/>
          </c:marker>
          <c:cat>
            <c:strRef>
              <c:f>'G.I.12'!$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2'!$E$3:$E$35</c:f>
              <c:numCache>
                <c:formatCode>#,##0.00</c:formatCode>
                <c:ptCount val="33"/>
                <c:pt idx="0">
                  <c:v>105.353574157385</c:v>
                </c:pt>
                <c:pt idx="1">
                  <c:v>106.501355586424</c:v>
                </c:pt>
                <c:pt idx="2">
                  <c:v>107.542423751542</c:v>
                </c:pt>
                <c:pt idx="3">
                  <c:v>108.12644919458</c:v>
                </c:pt>
                <c:pt idx="4">
                  <c:v>108.777671187159</c:v>
                </c:pt>
                <c:pt idx="5">
                  <c:v>109.819373014628</c:v>
                </c:pt>
                <c:pt idx="6">
                  <c:v>111.767953776521</c:v>
                </c:pt>
                <c:pt idx="7">
                  <c:v>112.24747365959701</c:v>
                </c:pt>
                <c:pt idx="8">
                  <c:v>112.082662667436</c:v>
                </c:pt>
                <c:pt idx="9">
                  <c:v>111.898982984274</c:v>
                </c:pt>
                <c:pt idx="10">
                  <c:v>112.987148108094</c:v>
                </c:pt>
                <c:pt idx="11">
                  <c:v>115.132598880358</c:v>
                </c:pt>
                <c:pt idx="12">
                  <c:v>115.70937212846501</c:v>
                </c:pt>
                <c:pt idx="13">
                  <c:v>117.52166313859399</c:v>
                </c:pt>
                <c:pt idx="14">
                  <c:v>118.06530163857001</c:v>
                </c:pt>
                <c:pt idx="15">
                  <c:v>121.316900007379</c:v>
                </c:pt>
                <c:pt idx="16">
                  <c:v>121.466116202558</c:v>
                </c:pt>
                <c:pt idx="17">
                  <c:v>122.783789934579</c:v>
                </c:pt>
                <c:pt idx="18">
                  <c:v>122.872429818394</c:v>
                </c:pt>
                <c:pt idx="19">
                  <c:v>117.681530839285</c:v>
                </c:pt>
                <c:pt idx="20">
                  <c:v>117.095187389896</c:v>
                </c:pt>
                <c:pt idx="21">
                  <c:v>87.920802497831502</c:v>
                </c:pt>
                <c:pt idx="22">
                  <c:v>95.847756896115996</c:v>
                </c:pt>
                <c:pt idx="23">
                  <c:v>108.403618761112</c:v>
                </c:pt>
                <c:pt idx="24">
                  <c:v>113.36946658195301</c:v>
                </c:pt>
                <c:pt idx="25">
                  <c:v>112.748461746431</c:v>
                </c:pt>
                <c:pt idx="26">
                  <c:v>124.39704659866899</c:v>
                </c:pt>
                <c:pt idx="27">
                  <c:v>132.71260152883599</c:v>
                </c:pt>
                <c:pt idx="28">
                  <c:v>135.27449923999001</c:v>
                </c:pt>
                <c:pt idx="29">
                  <c:v>136.181260726576</c:v>
                </c:pt>
                <c:pt idx="30">
                  <c:v>133.85186594532601</c:v>
                </c:pt>
                <c:pt idx="31">
                  <c:v>135.21442916029</c:v>
                </c:pt>
                <c:pt idx="32">
                  <c:v>136.34278018586701</c:v>
                </c:pt>
              </c:numCache>
            </c:numRef>
          </c:val>
          <c:smooth val="0"/>
          <c:extLst>
            <c:ext xmlns:c16="http://schemas.microsoft.com/office/drawing/2014/chart" uri="{C3380CC4-5D6E-409C-BE32-E72D297353CC}">
              <c16:uniqueId val="{00000003-764E-47FF-8E40-6A4B52705171}"/>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22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49531918897305"/>
          <c:y val="4.1128084606345476E-2"/>
          <c:w val="0.75508984719808836"/>
          <c:h val="0.252643948296122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873837576061097E-2"/>
          <c:y val="2.8995530964034903E-2"/>
          <c:w val="0.82625232484787781"/>
          <c:h val="0.87386354173413394"/>
        </c:manualLayout>
      </c:layout>
      <c:lineChart>
        <c:grouping val="standard"/>
        <c:varyColors val="0"/>
        <c:ser>
          <c:idx val="1"/>
          <c:order val="1"/>
          <c:tx>
            <c:strRef>
              <c:f>'G.I.12'!$I$2</c:f>
              <c:strCache>
                <c:ptCount val="1"/>
                <c:pt idx="0">
                  <c:v>IPEC (1)</c:v>
                </c:pt>
              </c:strCache>
            </c:strRef>
          </c:tx>
          <c:spPr>
            <a:ln w="19050" cap="rnd">
              <a:solidFill>
                <a:schemeClr val="accent2"/>
              </a:solidFill>
              <a:round/>
            </a:ln>
            <a:effectLst/>
          </c:spPr>
          <c:marker>
            <c:symbol val="none"/>
          </c:marker>
          <c:cat>
            <c:numRef>
              <c:f>'G.I.12'!$G$3:$G$55</c:f>
              <c:numCache>
                <c:formatCode>mmm\.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G.I.12'!$I$3:$I$55</c:f>
              <c:numCache>
                <c:formatCode>#,##0.00</c:formatCode>
                <c:ptCount val="53"/>
                <c:pt idx="0">
                  <c:v>47.047985076904297</c:v>
                </c:pt>
                <c:pt idx="1">
                  <c:v>46.277103424072301</c:v>
                </c:pt>
                <c:pt idx="2">
                  <c:v>42.317798169474599</c:v>
                </c:pt>
                <c:pt idx="3">
                  <c:v>43.1882514953613</c:v>
                </c:pt>
                <c:pt idx="4">
                  <c:v>40.659855141669603</c:v>
                </c:pt>
                <c:pt idx="5">
                  <c:v>37.768768310546903</c:v>
                </c:pt>
                <c:pt idx="6">
                  <c:v>40.250736236572301</c:v>
                </c:pt>
                <c:pt idx="7">
                  <c:v>39.420280456542997</c:v>
                </c:pt>
                <c:pt idx="8">
                  <c:v>38.557159423828097</c:v>
                </c:pt>
                <c:pt idx="9">
                  <c:v>36.691967010497997</c:v>
                </c:pt>
                <c:pt idx="10">
                  <c:v>28.309888839721701</c:v>
                </c:pt>
                <c:pt idx="11">
                  <c:v>29.357845306396499</c:v>
                </c:pt>
                <c:pt idx="12">
                  <c:v>30.4445896148682</c:v>
                </c:pt>
                <c:pt idx="13">
                  <c:v>32.692863464355497</c:v>
                </c:pt>
                <c:pt idx="14">
                  <c:v>27.8127117156982</c:v>
                </c:pt>
                <c:pt idx="15">
                  <c:v>21.6031844850447</c:v>
                </c:pt>
                <c:pt idx="16">
                  <c:v>21.221410751342798</c:v>
                </c:pt>
                <c:pt idx="17">
                  <c:v>20.324407579999999</c:v>
                </c:pt>
                <c:pt idx="18">
                  <c:v>21.2187175750732</c:v>
                </c:pt>
                <c:pt idx="19">
                  <c:v>25.4814643859863</c:v>
                </c:pt>
                <c:pt idx="20">
                  <c:v>26.541246414184599</c:v>
                </c:pt>
                <c:pt idx="21">
                  <c:v>29.9202766418457</c:v>
                </c:pt>
                <c:pt idx="22">
                  <c:v>29.54660987854</c:v>
                </c:pt>
                <c:pt idx="23">
                  <c:v>29.8454399108887</c:v>
                </c:pt>
                <c:pt idx="24">
                  <c:v>29.489261627197301</c:v>
                </c:pt>
                <c:pt idx="25">
                  <c:v>31.97389793396</c:v>
                </c:pt>
                <c:pt idx="26">
                  <c:v>29.189092636108398</c:v>
                </c:pt>
                <c:pt idx="27">
                  <c:v>24.900484085083001</c:v>
                </c:pt>
                <c:pt idx="28">
                  <c:v>29.8312282562256</c:v>
                </c:pt>
                <c:pt idx="29">
                  <c:v>33.391399383544901</c:v>
                </c:pt>
                <c:pt idx="30">
                  <c:v>37.410324096679702</c:v>
                </c:pt>
                <c:pt idx="31">
                  <c:v>39.330379486083999</c:v>
                </c:pt>
                <c:pt idx="32">
                  <c:v>37.861537933349602</c:v>
                </c:pt>
                <c:pt idx="33">
                  <c:v>34.233089447021499</c:v>
                </c:pt>
                <c:pt idx="34">
                  <c:v>32.9615287780762</c:v>
                </c:pt>
                <c:pt idx="35">
                  <c:v>37.579399108886697</c:v>
                </c:pt>
                <c:pt idx="36">
                  <c:v>37.878807067871101</c:v>
                </c:pt>
                <c:pt idx="37">
                  <c:v>33.576576232910199</c:v>
                </c:pt>
                <c:pt idx="38">
                  <c:v>32.758388519287102</c:v>
                </c:pt>
                <c:pt idx="39">
                  <c:v>25.588731765747099</c:v>
                </c:pt>
                <c:pt idx="40">
                  <c:v>24.3452453613281</c:v>
                </c:pt>
                <c:pt idx="41">
                  <c:v>25.7195949554443</c:v>
                </c:pt>
                <c:pt idx="42">
                  <c:v>21.4527263641357</c:v>
                </c:pt>
                <c:pt idx="43">
                  <c:v>23.723310470581101</c:v>
                </c:pt>
                <c:pt idx="44">
                  <c:v>24.586044311523398</c:v>
                </c:pt>
                <c:pt idx="45">
                  <c:v>22.3426914215088</c:v>
                </c:pt>
                <c:pt idx="46">
                  <c:v>24.281967163085898</c:v>
                </c:pt>
                <c:pt idx="47">
                  <c:v>23.083711624145501</c:v>
                </c:pt>
                <c:pt idx="48">
                  <c:v>24.5409965515137</c:v>
                </c:pt>
                <c:pt idx="49">
                  <c:v>28.4178352355957</c:v>
                </c:pt>
                <c:pt idx="50">
                  <c:v>28.521888732910199</c:v>
                </c:pt>
                <c:pt idx="51">
                  <c:v>26.4827575683594</c:v>
                </c:pt>
                <c:pt idx="52">
                  <c:v>27.883041629119699</c:v>
                </c:pt>
              </c:numCache>
            </c:numRef>
          </c:val>
          <c:smooth val="0"/>
          <c:extLst>
            <c:ext xmlns:c16="http://schemas.microsoft.com/office/drawing/2014/chart" uri="{C3380CC4-5D6E-409C-BE32-E72D297353CC}">
              <c16:uniqueId val="{00000000-DCE6-4BCF-AD23-CA9504D58470}"/>
            </c:ext>
          </c:extLst>
        </c:ser>
        <c:dLbls>
          <c:showLegendKey val="0"/>
          <c:showVal val="0"/>
          <c:showCatName val="0"/>
          <c:showSerName val="0"/>
          <c:showPercent val="0"/>
          <c:showBubbleSize val="0"/>
        </c:dLbls>
        <c:marker val="1"/>
        <c:smooth val="0"/>
        <c:axId val="330138672"/>
        <c:axId val="330136592"/>
      </c:lineChart>
      <c:lineChart>
        <c:grouping val="standard"/>
        <c:varyColors val="0"/>
        <c:ser>
          <c:idx val="0"/>
          <c:order val="0"/>
          <c:tx>
            <c:strRef>
              <c:f>'G.I.12'!$H$2</c:f>
              <c:strCache>
                <c:ptCount val="1"/>
                <c:pt idx="0">
                  <c:v>Carga financiera (2) (eje der.)</c:v>
                </c:pt>
              </c:strCache>
            </c:strRef>
          </c:tx>
          <c:spPr>
            <a:ln w="19050" cap="rnd">
              <a:solidFill>
                <a:schemeClr val="accent1"/>
              </a:solidFill>
              <a:round/>
            </a:ln>
            <a:effectLst/>
          </c:spPr>
          <c:marker>
            <c:symbol val="none"/>
          </c:marker>
          <c:cat>
            <c:numRef>
              <c:f>'G.I.12'!$G$3:$G$55</c:f>
              <c:numCache>
                <c:formatCode>mmm\.yyyy</c:formatCode>
                <c:ptCount val="53"/>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numCache>
            </c:numRef>
          </c:cat>
          <c:val>
            <c:numRef>
              <c:f>'G.I.12'!$H$3:$H$55</c:f>
              <c:numCache>
                <c:formatCode>0.00</c:formatCode>
                <c:ptCount val="53"/>
                <c:pt idx="0">
                  <c:v>17.630915533046153</c:v>
                </c:pt>
                <c:pt idx="1">
                  <c:v>17.584250684602274</c:v>
                </c:pt>
                <c:pt idx="2">
                  <c:v>17.445256867772908</c:v>
                </c:pt>
                <c:pt idx="3">
                  <c:v>17.25670581479087</c:v>
                </c:pt>
                <c:pt idx="4">
                  <c:v>17.262739203794062</c:v>
                </c:pt>
                <c:pt idx="5">
                  <c:v>17.177449842803956</c:v>
                </c:pt>
                <c:pt idx="6">
                  <c:v>17.262985464569702</c:v>
                </c:pt>
                <c:pt idx="7">
                  <c:v>17.327701855284015</c:v>
                </c:pt>
                <c:pt idx="8">
                  <c:v>17.254982773631376</c:v>
                </c:pt>
                <c:pt idx="9">
                  <c:v>17.300859430739212</c:v>
                </c:pt>
                <c:pt idx="10">
                  <c:v>17.287384888107756</c:v>
                </c:pt>
                <c:pt idx="11">
                  <c:v>17.440140290383489</c:v>
                </c:pt>
                <c:pt idx="12">
                  <c:v>17.470906417668832</c:v>
                </c:pt>
                <c:pt idx="13">
                  <c:v>17.493406339300513</c:v>
                </c:pt>
                <c:pt idx="14">
                  <c:v>17.572837987764313</c:v>
                </c:pt>
                <c:pt idx="15">
                  <c:v>17.840194057491253</c:v>
                </c:pt>
                <c:pt idx="16">
                  <c:v>17.91452951958528</c:v>
                </c:pt>
                <c:pt idx="17">
                  <c:v>17.924782281113771</c:v>
                </c:pt>
                <c:pt idx="18">
                  <c:v>17.716520954840668</c:v>
                </c:pt>
                <c:pt idx="19">
                  <c:v>17.60391154888422</c:v>
                </c:pt>
                <c:pt idx="20">
                  <c:v>17.449274682911788</c:v>
                </c:pt>
                <c:pt idx="21">
                  <c:v>17.200633647863537</c:v>
                </c:pt>
                <c:pt idx="22">
                  <c:v>17.066640336465642</c:v>
                </c:pt>
                <c:pt idx="23">
                  <c:v>16.628576140210789</c:v>
                </c:pt>
                <c:pt idx="24">
                  <c:v>16.296135857146052</c:v>
                </c:pt>
                <c:pt idx="25">
                  <c:v>16.143522407737798</c:v>
                </c:pt>
                <c:pt idx="26">
                  <c:v>15.962249380226911</c:v>
                </c:pt>
                <c:pt idx="27">
                  <c:v>15.617001184018914</c:v>
                </c:pt>
                <c:pt idx="28">
                  <c:v>15.208373777422931</c:v>
                </c:pt>
                <c:pt idx="29">
                  <c:v>15.00075319972848</c:v>
                </c:pt>
                <c:pt idx="30">
                  <c:v>14.898577721667316</c:v>
                </c:pt>
                <c:pt idx="31">
                  <c:v>14.740904946578629</c:v>
                </c:pt>
                <c:pt idx="32">
                  <c:v>14.751775712856183</c:v>
                </c:pt>
                <c:pt idx="33">
                  <c:v>14.755997438191445</c:v>
                </c:pt>
                <c:pt idx="34">
                  <c:v>14.785707938075474</c:v>
                </c:pt>
                <c:pt idx="35">
                  <c:v>15.105407755215762</c:v>
                </c:pt>
                <c:pt idx="36">
                  <c:v>15.501342314519096</c:v>
                </c:pt>
                <c:pt idx="37">
                  <c:v>15.82506386077174</c:v>
                </c:pt>
                <c:pt idx="38">
                  <c:v>15.914071379381319</c:v>
                </c:pt>
                <c:pt idx="39">
                  <c:v>16.24740523649637</c:v>
                </c:pt>
                <c:pt idx="40">
                  <c:v>16.669484735401348</c:v>
                </c:pt>
                <c:pt idx="41">
                  <c:v>16.923012584696284</c:v>
                </c:pt>
                <c:pt idx="42">
                  <c:v>17.089599078399033</c:v>
                </c:pt>
                <c:pt idx="43">
                  <c:v>17.384645387669732</c:v>
                </c:pt>
                <c:pt idx="44">
                  <c:v>17.590818381704572</c:v>
                </c:pt>
                <c:pt idx="45">
                  <c:v>17.803811447539967</c:v>
                </c:pt>
                <c:pt idx="46">
                  <c:v>18.059352862815281</c:v>
                </c:pt>
                <c:pt idx="47">
                  <c:v>17.973113125488169</c:v>
                </c:pt>
                <c:pt idx="48">
                  <c:v>18.029984141014076</c:v>
                </c:pt>
                <c:pt idx="49">
                  <c:v>17.908147723399306</c:v>
                </c:pt>
                <c:pt idx="50">
                  <c:v>18.0451472348831</c:v>
                </c:pt>
              </c:numCache>
            </c:numRef>
          </c:val>
          <c:smooth val="0"/>
          <c:extLst>
            <c:ext xmlns:c16="http://schemas.microsoft.com/office/drawing/2014/chart" uri="{C3380CC4-5D6E-409C-BE32-E72D297353CC}">
              <c16:uniqueId val="{00000001-DCE6-4BCF-AD23-CA9504D58470}"/>
            </c:ext>
          </c:extLst>
        </c:ser>
        <c:dLbls>
          <c:showLegendKey val="0"/>
          <c:showVal val="0"/>
          <c:showCatName val="0"/>
          <c:showSerName val="0"/>
          <c:showPercent val="0"/>
          <c:showBubbleSize val="0"/>
        </c:dLbls>
        <c:marker val="1"/>
        <c:smooth val="0"/>
        <c:axId val="384443280"/>
        <c:axId val="384438704"/>
      </c:lineChart>
      <c:dateAx>
        <c:axId val="33013867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0136592"/>
        <c:crosses val="autoZero"/>
        <c:auto val="1"/>
        <c:lblOffset val="100"/>
        <c:baseTimeUnit val="months"/>
        <c:majorUnit val="12"/>
        <c:majorTimeUnit val="months"/>
      </c:dateAx>
      <c:valAx>
        <c:axId val="330136592"/>
        <c:scaling>
          <c:orientation val="minMax"/>
          <c:max val="75"/>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30138672"/>
        <c:crosses val="autoZero"/>
        <c:crossBetween val="midCat"/>
      </c:valAx>
      <c:valAx>
        <c:axId val="384438704"/>
        <c:scaling>
          <c:orientation val="minMax"/>
          <c:min val="10"/>
        </c:scaling>
        <c:delete val="0"/>
        <c:axPos val="r"/>
        <c:numFmt formatCode="0.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84443280"/>
        <c:crosses val="max"/>
        <c:crossBetween val="between"/>
        <c:majorUnit val="2"/>
      </c:valAx>
      <c:dateAx>
        <c:axId val="384443280"/>
        <c:scaling>
          <c:orientation val="minMax"/>
        </c:scaling>
        <c:delete val="1"/>
        <c:axPos val="b"/>
        <c:numFmt formatCode="mmm\.yyyy" sourceLinked="1"/>
        <c:majorTickMark val="out"/>
        <c:minorTickMark val="none"/>
        <c:tickLblPos val="nextTo"/>
        <c:crossAx val="384438704"/>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642564802182811"/>
          <c:y val="4.1128084606345476E-2"/>
          <c:w val="0.7331087600971834"/>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4936974906644922E-3"/>
          <c:y val="0"/>
          <c:w val="0.99450630250933547"/>
          <c:h val="1"/>
        </c:manualLayout>
      </c:layout>
      <c:lineChart>
        <c:grouping val="standard"/>
        <c:varyColors val="0"/>
        <c:ser>
          <c:idx val="0"/>
          <c:order val="0"/>
          <c:tx>
            <c:strRef>
              <c:f>'G.I.13'!$B$2</c:f>
              <c:strCache>
                <c:ptCount val="1"/>
                <c:pt idx="0">
                  <c:v>Tasa de desocupación</c:v>
                </c:pt>
              </c:strCache>
            </c:strRef>
          </c:tx>
          <c:spPr>
            <a:ln w="19050" cap="rnd">
              <a:solidFill>
                <a:schemeClr val="accent1"/>
              </a:solidFill>
              <a:round/>
            </a:ln>
            <a:effectLst/>
          </c:spPr>
          <c:marker>
            <c:symbol val="none"/>
          </c:marker>
          <c:cat>
            <c:numRef>
              <c:f>'G.I.13'!$A$3:$A$66</c:f>
              <c:numCache>
                <c:formatCode>mmm\.yyyy</c:formatCode>
                <c:ptCount val="6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numCache>
            </c:numRef>
          </c:cat>
          <c:val>
            <c:numRef>
              <c:f>'G.I.13'!$B$3:$B$66</c:f>
              <c:numCache>
                <c:formatCode>#,##0.00</c:formatCode>
                <c:ptCount val="64"/>
                <c:pt idx="0">
                  <c:v>6.8254374445719002</c:v>
                </c:pt>
                <c:pt idx="1">
                  <c:v>7.0100532120791001</c:v>
                </c:pt>
                <c:pt idx="2">
                  <c:v>7.3760875809754998</c:v>
                </c:pt>
                <c:pt idx="3">
                  <c:v>6.9937939491543997</c:v>
                </c:pt>
                <c:pt idx="4">
                  <c:v>7.3814464950714003</c:v>
                </c:pt>
                <c:pt idx="5">
                  <c:v>7.5137144929646</c:v>
                </c:pt>
                <c:pt idx="6">
                  <c:v>7.8534584611052001</c:v>
                </c:pt>
                <c:pt idx="7">
                  <c:v>7.7190711079046999</c:v>
                </c:pt>
                <c:pt idx="8">
                  <c:v>7.4702905165261999</c:v>
                </c:pt>
                <c:pt idx="9">
                  <c:v>7.4119068299065001</c:v>
                </c:pt>
                <c:pt idx="10">
                  <c:v>7.3111275021128002</c:v>
                </c:pt>
                <c:pt idx="11">
                  <c:v>7.1464633153886998</c:v>
                </c:pt>
                <c:pt idx="12">
                  <c:v>7.1295721723762</c:v>
                </c:pt>
                <c:pt idx="13">
                  <c:v>7.0342779076250999</c:v>
                </c:pt>
                <c:pt idx="14">
                  <c:v>7.23627924029</c:v>
                </c:pt>
                <c:pt idx="15">
                  <c:v>7.0963377412054003</c:v>
                </c:pt>
                <c:pt idx="16">
                  <c:v>7.2322801999576001</c:v>
                </c:pt>
                <c:pt idx="17">
                  <c:v>7.2538126303226003</c:v>
                </c:pt>
                <c:pt idx="18">
                  <c:v>7.5486410796646002</c:v>
                </c:pt>
                <c:pt idx="19">
                  <c:v>7.5718079861492997</c:v>
                </c:pt>
                <c:pt idx="20">
                  <c:v>7.3372973397861996</c:v>
                </c:pt>
                <c:pt idx="21">
                  <c:v>7.1410798092784997</c:v>
                </c:pt>
                <c:pt idx="22">
                  <c:v>6.9603082938940997</c:v>
                </c:pt>
                <c:pt idx="23">
                  <c:v>7.0631690877494</c:v>
                </c:pt>
                <c:pt idx="24">
                  <c:v>7.4430743295789004</c:v>
                </c:pt>
                <c:pt idx="25">
                  <c:v>7.8105192968301997</c:v>
                </c:pt>
                <c:pt idx="26">
                  <c:v>8.2285090973616004</c:v>
                </c:pt>
                <c:pt idx="27">
                  <c:v>9.0018555844911994</c:v>
                </c:pt>
                <c:pt idx="28">
                  <c:v>11.206932833479</c:v>
                </c:pt>
                <c:pt idx="29">
                  <c:v>12.217859680127001</c:v>
                </c:pt>
                <c:pt idx="30">
                  <c:v>13.091216396143</c:v>
                </c:pt>
                <c:pt idx="31">
                  <c:v>12.907461467072</c:v>
                </c:pt>
                <c:pt idx="32">
                  <c:v>12.34829068332</c:v>
                </c:pt>
                <c:pt idx="33">
                  <c:v>11.577038760121001</c:v>
                </c:pt>
                <c:pt idx="34">
                  <c:v>10.758022977254999</c:v>
                </c:pt>
                <c:pt idx="35">
                  <c:v>10.286318749044</c:v>
                </c:pt>
                <c:pt idx="36">
                  <c:v>10.227160890761001</c:v>
                </c:pt>
                <c:pt idx="37">
                  <c:v>10.304521336183001</c:v>
                </c:pt>
                <c:pt idx="38">
                  <c:v>10.353809664207001</c:v>
                </c:pt>
                <c:pt idx="39">
                  <c:v>10.244367108474</c:v>
                </c:pt>
                <c:pt idx="40">
                  <c:v>10.037301451191</c:v>
                </c:pt>
                <c:pt idx="41">
                  <c:v>9.4964882170436002</c:v>
                </c:pt>
                <c:pt idx="42">
                  <c:v>8.9332892027598998</c:v>
                </c:pt>
                <c:pt idx="43">
                  <c:v>8.5475660411635008</c:v>
                </c:pt>
                <c:pt idx="44">
                  <c:v>8.4056111552988</c:v>
                </c:pt>
                <c:pt idx="45">
                  <c:v>8.0766005069858995</c:v>
                </c:pt>
                <c:pt idx="46">
                  <c:v>7.5276490552739999</c:v>
                </c:pt>
                <c:pt idx="47">
                  <c:v>7.1898934478904</c:v>
                </c:pt>
                <c:pt idx="48">
                  <c:v>7.2714648197559999</c:v>
                </c:pt>
                <c:pt idx="49">
                  <c:v>7.4985219215408003</c:v>
                </c:pt>
                <c:pt idx="50">
                  <c:v>7.7978651688704002</c:v>
                </c:pt>
                <c:pt idx="51">
                  <c:v>7.7474931765825001</c:v>
                </c:pt>
                <c:pt idx="52">
                  <c:v>7.8039797578748997</c:v>
                </c:pt>
                <c:pt idx="53">
                  <c:v>7.8114737505624996</c:v>
                </c:pt>
                <c:pt idx="54">
                  <c:v>7.9188115449306</c:v>
                </c:pt>
                <c:pt idx="55">
                  <c:v>7.9293997650866999</c:v>
                </c:pt>
                <c:pt idx="56">
                  <c:v>8.0400244066343998</c:v>
                </c:pt>
                <c:pt idx="57">
                  <c:v>7.9683805988207004</c:v>
                </c:pt>
                <c:pt idx="58">
                  <c:v>7.9488231355873999</c:v>
                </c:pt>
                <c:pt idx="59">
                  <c:v>7.8627488308129001</c:v>
                </c:pt>
                <c:pt idx="60">
                  <c:v>8.0372443026616001</c:v>
                </c:pt>
                <c:pt idx="61">
                  <c:v>8.3676406179057992</c:v>
                </c:pt>
                <c:pt idx="62">
                  <c:v>8.8084787609359996</c:v>
                </c:pt>
                <c:pt idx="63">
                  <c:v>8.6597088797410997</c:v>
                </c:pt>
              </c:numCache>
            </c:numRef>
          </c:val>
          <c:smooth val="0"/>
          <c:extLst>
            <c:ext xmlns:c16="http://schemas.microsoft.com/office/drawing/2014/chart" uri="{C3380CC4-5D6E-409C-BE32-E72D297353CC}">
              <c16:uniqueId val="{00000000-D44A-4BEA-8787-60D3845A51C3}"/>
            </c:ext>
          </c:extLst>
        </c:ser>
        <c:dLbls>
          <c:showLegendKey val="0"/>
          <c:showVal val="0"/>
          <c:showCatName val="0"/>
          <c:showSerName val="0"/>
          <c:showPercent val="0"/>
          <c:showBubbleSize val="0"/>
        </c:dLbls>
        <c:smooth val="0"/>
        <c:axId val="619111568"/>
        <c:axId val="619108656"/>
      </c:lineChart>
      <c:dateAx>
        <c:axId val="61911156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9108656"/>
        <c:crosses val="autoZero"/>
        <c:auto val="1"/>
        <c:lblOffset val="100"/>
        <c:baseTimeUnit val="months"/>
        <c:majorUnit val="12"/>
        <c:majorTimeUnit val="months"/>
      </c:dateAx>
      <c:valAx>
        <c:axId val="61910865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9111568"/>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41525626204096"/>
          <c:y val="2.8995530964034903E-2"/>
          <c:w val="0.84420287305080421"/>
          <c:h val="0.87386354173413394"/>
        </c:manualLayout>
      </c:layout>
      <c:barChart>
        <c:barDir val="col"/>
        <c:grouping val="stacked"/>
        <c:varyColors val="0"/>
        <c:ser>
          <c:idx val="0"/>
          <c:order val="0"/>
          <c:tx>
            <c:strRef>
              <c:f>'G.I.13'!$E$2</c:f>
              <c:strCache>
                <c:ptCount val="1"/>
                <c:pt idx="0">
                  <c:v>Asalariado formal</c:v>
                </c:pt>
              </c:strCache>
            </c:strRef>
          </c:tx>
          <c:spPr>
            <a:solidFill>
              <a:schemeClr val="accent1"/>
            </a:solidFill>
            <a:ln w="19050">
              <a:noFill/>
            </a:ln>
            <a:effectLst/>
          </c:spPr>
          <c:invertIfNegative val="0"/>
          <c:cat>
            <c:numRef>
              <c:f>'G.I.13'!$D$3:$D$18</c:f>
              <c:numCache>
                <c:formatCode>mmm\.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G.I.13'!$E$3:$E$18</c:f>
              <c:numCache>
                <c:formatCode>_ * #,##0.00_ ;_ * \-#,##0.00_ ;_ * "-"_ ;_ @_ </c:formatCode>
                <c:ptCount val="16"/>
                <c:pt idx="0">
                  <c:v>-242.2251682048809</c:v>
                </c:pt>
                <c:pt idx="1">
                  <c:v>-154.35021904782297</c:v>
                </c:pt>
                <c:pt idx="2">
                  <c:v>-115.92853236313022</c:v>
                </c:pt>
                <c:pt idx="3">
                  <c:v>-104.77195080061483</c:v>
                </c:pt>
                <c:pt idx="4">
                  <c:v>-144.65547994230838</c:v>
                </c:pt>
                <c:pt idx="5">
                  <c:v>-131.24438771976838</c:v>
                </c:pt>
                <c:pt idx="6">
                  <c:v>-82.098181571311216</c:v>
                </c:pt>
                <c:pt idx="7">
                  <c:v>-84.546279703621622</c:v>
                </c:pt>
                <c:pt idx="8">
                  <c:v>-137.16504303645797</c:v>
                </c:pt>
                <c:pt idx="9">
                  <c:v>-163.76726973864697</c:v>
                </c:pt>
                <c:pt idx="10">
                  <c:v>-112.24695641972994</c:v>
                </c:pt>
                <c:pt idx="11">
                  <c:v>-48.566122945496318</c:v>
                </c:pt>
                <c:pt idx="12">
                  <c:v>0</c:v>
                </c:pt>
                <c:pt idx="13">
                  <c:v>14.126046238298841</c:v>
                </c:pt>
                <c:pt idx="14">
                  <c:v>-8.3715967203934269</c:v>
                </c:pt>
                <c:pt idx="15">
                  <c:v>-28.541995383919129</c:v>
                </c:pt>
              </c:numCache>
            </c:numRef>
          </c:val>
          <c:extLst>
            <c:ext xmlns:c16="http://schemas.microsoft.com/office/drawing/2014/chart" uri="{C3380CC4-5D6E-409C-BE32-E72D297353CC}">
              <c16:uniqueId val="{00000000-0CDE-440A-94DD-4877B9620BA4}"/>
            </c:ext>
          </c:extLst>
        </c:ser>
        <c:ser>
          <c:idx val="1"/>
          <c:order val="1"/>
          <c:tx>
            <c:strRef>
              <c:f>'G.I.13'!$F$2</c:f>
              <c:strCache>
                <c:ptCount val="1"/>
                <c:pt idx="0">
                  <c:v>Asalariado informal</c:v>
                </c:pt>
              </c:strCache>
            </c:strRef>
          </c:tx>
          <c:spPr>
            <a:solidFill>
              <a:schemeClr val="accent2"/>
            </a:solidFill>
            <a:ln w="19050">
              <a:noFill/>
            </a:ln>
            <a:effectLst/>
          </c:spPr>
          <c:invertIfNegative val="0"/>
          <c:cat>
            <c:numRef>
              <c:f>'G.I.13'!$D$3:$D$18</c:f>
              <c:numCache>
                <c:formatCode>mmm\.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G.I.13'!$F$3:$F$18</c:f>
              <c:numCache>
                <c:formatCode>_ * #,##0.00_ ;_ * \-#,##0.00_ ;_ * "-"_ ;_ @_ </c:formatCode>
                <c:ptCount val="16"/>
                <c:pt idx="0">
                  <c:v>-52.801221209444293</c:v>
                </c:pt>
                <c:pt idx="1">
                  <c:v>-18.216426362596621</c:v>
                </c:pt>
                <c:pt idx="2">
                  <c:v>-38.506208491383177</c:v>
                </c:pt>
                <c:pt idx="3">
                  <c:v>-50.455859804111128</c:v>
                </c:pt>
                <c:pt idx="4">
                  <c:v>-85.402613046228907</c:v>
                </c:pt>
                <c:pt idx="5">
                  <c:v>-81.594599431871075</c:v>
                </c:pt>
                <c:pt idx="6">
                  <c:v>-98.642950711586764</c:v>
                </c:pt>
                <c:pt idx="7">
                  <c:v>-95.099743865198661</c:v>
                </c:pt>
                <c:pt idx="8">
                  <c:v>-77.193143547714271</c:v>
                </c:pt>
                <c:pt idx="9">
                  <c:v>-35.352799274016547</c:v>
                </c:pt>
                <c:pt idx="10">
                  <c:v>-13.539578624817295</c:v>
                </c:pt>
                <c:pt idx="11">
                  <c:v>-15.155797185908796</c:v>
                </c:pt>
                <c:pt idx="12">
                  <c:v>0</c:v>
                </c:pt>
                <c:pt idx="13">
                  <c:v>3.7475334509927052</c:v>
                </c:pt>
                <c:pt idx="14">
                  <c:v>-2.7793228874202214E-2</c:v>
                </c:pt>
                <c:pt idx="15">
                  <c:v>-14.695156671750738</c:v>
                </c:pt>
              </c:numCache>
            </c:numRef>
          </c:val>
          <c:extLst>
            <c:ext xmlns:c16="http://schemas.microsoft.com/office/drawing/2014/chart" uri="{C3380CC4-5D6E-409C-BE32-E72D297353CC}">
              <c16:uniqueId val="{00000001-0CDE-440A-94DD-4877B9620BA4}"/>
            </c:ext>
          </c:extLst>
        </c:ser>
        <c:ser>
          <c:idx val="2"/>
          <c:order val="2"/>
          <c:tx>
            <c:strRef>
              <c:f>'G.I.13'!$G$2</c:f>
              <c:strCache>
                <c:ptCount val="1"/>
                <c:pt idx="0">
                  <c:v>Empleo por cuenta propia</c:v>
                </c:pt>
              </c:strCache>
            </c:strRef>
          </c:tx>
          <c:spPr>
            <a:solidFill>
              <a:schemeClr val="accent3"/>
            </a:solidFill>
            <a:ln w="19050">
              <a:noFill/>
            </a:ln>
            <a:effectLst/>
          </c:spPr>
          <c:invertIfNegative val="0"/>
          <c:cat>
            <c:numRef>
              <c:f>'G.I.13'!$D$3:$D$18</c:f>
              <c:numCache>
                <c:formatCode>mmm\.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G.I.13'!$G$3:$G$18</c:f>
              <c:numCache>
                <c:formatCode>_ * #,##0.00_ ;_ * \-#,##0.00_ ;_ * "-"_ ;_ @_ </c:formatCode>
                <c:ptCount val="16"/>
                <c:pt idx="0">
                  <c:v>28.96499745623214</c:v>
                </c:pt>
                <c:pt idx="1">
                  <c:v>-19.02451937253727</c:v>
                </c:pt>
                <c:pt idx="2">
                  <c:v>-10.687660115835115</c:v>
                </c:pt>
                <c:pt idx="3">
                  <c:v>7.4373649233039032</c:v>
                </c:pt>
                <c:pt idx="4">
                  <c:v>89.97162042497348</c:v>
                </c:pt>
                <c:pt idx="5">
                  <c:v>51.737917292637349</c:v>
                </c:pt>
                <c:pt idx="6">
                  <c:v>30.798678828743959</c:v>
                </c:pt>
                <c:pt idx="7">
                  <c:v>35.075769964231313</c:v>
                </c:pt>
                <c:pt idx="8">
                  <c:v>67.203288146109571</c:v>
                </c:pt>
                <c:pt idx="9">
                  <c:v>81.837283619582422</c:v>
                </c:pt>
                <c:pt idx="10">
                  <c:v>17.461304067668607</c:v>
                </c:pt>
                <c:pt idx="11">
                  <c:v>20.120813060497312</c:v>
                </c:pt>
                <c:pt idx="12">
                  <c:v>0</c:v>
                </c:pt>
                <c:pt idx="13">
                  <c:v>26.632343009408032</c:v>
                </c:pt>
                <c:pt idx="14">
                  <c:v>54.721519709248923</c:v>
                </c:pt>
                <c:pt idx="15">
                  <c:v>89.749967794230997</c:v>
                </c:pt>
              </c:numCache>
            </c:numRef>
          </c:val>
          <c:extLst>
            <c:ext xmlns:c16="http://schemas.microsoft.com/office/drawing/2014/chart" uri="{C3380CC4-5D6E-409C-BE32-E72D297353CC}">
              <c16:uniqueId val="{00000002-0CDE-440A-94DD-4877B9620BA4}"/>
            </c:ext>
          </c:extLst>
        </c:ser>
        <c:ser>
          <c:idx val="3"/>
          <c:order val="3"/>
          <c:tx>
            <c:strRef>
              <c:f>'G.I.13'!$H$2</c:f>
              <c:strCache>
                <c:ptCount val="1"/>
                <c:pt idx="0">
                  <c:v>Resto</c:v>
                </c:pt>
              </c:strCache>
            </c:strRef>
          </c:tx>
          <c:spPr>
            <a:solidFill>
              <a:schemeClr val="accent4"/>
            </a:solidFill>
            <a:ln w="19050">
              <a:noFill/>
            </a:ln>
            <a:effectLst/>
          </c:spPr>
          <c:invertIfNegative val="0"/>
          <c:cat>
            <c:numRef>
              <c:f>'G.I.13'!$D$3:$D$18</c:f>
              <c:numCache>
                <c:formatCode>mmm\.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G.I.13'!$H$3:$H$18</c:f>
              <c:numCache>
                <c:formatCode>_ * #,##0.00_ ;_ * \-#,##0.00_ ;_ * "-"_ ;_ @_ </c:formatCode>
                <c:ptCount val="16"/>
                <c:pt idx="0">
                  <c:v>-29.594275382995079</c:v>
                </c:pt>
                <c:pt idx="1">
                  <c:v>-48.310023810487337</c:v>
                </c:pt>
                <c:pt idx="2">
                  <c:v>-45.862390554037006</c:v>
                </c:pt>
                <c:pt idx="3">
                  <c:v>-25.277777839702139</c:v>
                </c:pt>
                <c:pt idx="4">
                  <c:v>-13.383512631311419</c:v>
                </c:pt>
                <c:pt idx="5">
                  <c:v>-9.0127101099456013</c:v>
                </c:pt>
                <c:pt idx="6">
                  <c:v>-8.7720756943199376</c:v>
                </c:pt>
                <c:pt idx="7">
                  <c:v>-10.682415327943772</c:v>
                </c:pt>
                <c:pt idx="8">
                  <c:v>-17.846749166376981</c:v>
                </c:pt>
                <c:pt idx="9">
                  <c:v>-21.940059158644317</c:v>
                </c:pt>
                <c:pt idx="10">
                  <c:v>-17.130190774458583</c:v>
                </c:pt>
                <c:pt idx="11">
                  <c:v>0.2856312136515271</c:v>
                </c:pt>
                <c:pt idx="12">
                  <c:v>0</c:v>
                </c:pt>
                <c:pt idx="13">
                  <c:v>-22.890187281128647</c:v>
                </c:pt>
                <c:pt idx="14">
                  <c:v>-48.722977426566899</c:v>
                </c:pt>
                <c:pt idx="15">
                  <c:v>-48.329557365346204</c:v>
                </c:pt>
              </c:numCache>
            </c:numRef>
          </c:val>
          <c:extLst>
            <c:ext xmlns:c16="http://schemas.microsoft.com/office/drawing/2014/chart" uri="{C3380CC4-5D6E-409C-BE32-E72D297353CC}">
              <c16:uniqueId val="{00000003-0CDE-440A-94DD-4877B9620BA4}"/>
            </c:ext>
          </c:extLst>
        </c:ser>
        <c:dLbls>
          <c:showLegendKey val="0"/>
          <c:showVal val="0"/>
          <c:showCatName val="0"/>
          <c:showSerName val="0"/>
          <c:showPercent val="0"/>
          <c:showBubbleSize val="0"/>
        </c:dLbls>
        <c:gapWidth val="150"/>
        <c:overlap val="100"/>
        <c:axId val="173961440"/>
        <c:axId val="173956448"/>
      </c:barChart>
      <c:lineChart>
        <c:grouping val="standard"/>
        <c:varyColors val="0"/>
        <c:ser>
          <c:idx val="4"/>
          <c:order val="4"/>
          <c:tx>
            <c:strRef>
              <c:f>'G.I.13'!$I$2</c:f>
              <c:strCache>
                <c:ptCount val="1"/>
                <c:pt idx="0">
                  <c:v>Empleo total</c:v>
                </c:pt>
              </c:strCache>
            </c:strRef>
          </c:tx>
          <c:spPr>
            <a:ln w="19050" cap="rnd">
              <a:solidFill>
                <a:schemeClr val="tx1"/>
              </a:solidFill>
              <a:round/>
            </a:ln>
            <a:effectLst/>
          </c:spPr>
          <c:marker>
            <c:symbol val="none"/>
          </c:marker>
          <c:cat>
            <c:numRef>
              <c:f>'G.I.13'!$D$3:$D$18</c:f>
              <c:numCache>
                <c:formatCode>mmm\.yyyy</c:formatCode>
                <c:ptCount val="16"/>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numCache>
            </c:numRef>
          </c:cat>
          <c:val>
            <c:numRef>
              <c:f>'G.I.13'!$I$3:$I$18</c:f>
              <c:numCache>
                <c:formatCode>_ * #,##0.00_ ;_ * \-#,##0.00_ ;_ * "-"_ ;_ @_ </c:formatCode>
                <c:ptCount val="16"/>
                <c:pt idx="0">
                  <c:v>-295.65566734109234</c:v>
                </c:pt>
                <c:pt idx="1">
                  <c:v>-239.90118859344511</c:v>
                </c:pt>
                <c:pt idx="2">
                  <c:v>-210.98479152438813</c:v>
                </c:pt>
                <c:pt idx="3">
                  <c:v>-173.06822352112795</c:v>
                </c:pt>
                <c:pt idx="4">
                  <c:v>-153.46998519487715</c:v>
                </c:pt>
                <c:pt idx="5">
                  <c:v>-170.11377996894953</c:v>
                </c:pt>
                <c:pt idx="6">
                  <c:v>-158.71452914847396</c:v>
                </c:pt>
                <c:pt idx="7">
                  <c:v>-155.25266893253502</c:v>
                </c:pt>
                <c:pt idx="8">
                  <c:v>-165.00164760444204</c:v>
                </c:pt>
                <c:pt idx="9">
                  <c:v>-139.22284455172667</c:v>
                </c:pt>
                <c:pt idx="10">
                  <c:v>-125.45542175133778</c:v>
                </c:pt>
                <c:pt idx="11">
                  <c:v>-43.315475857258207</c:v>
                </c:pt>
                <c:pt idx="12">
                  <c:v>0</c:v>
                </c:pt>
                <c:pt idx="13">
                  <c:v>21.615735417570249</c:v>
                </c:pt>
                <c:pt idx="14">
                  <c:v>-2.4008476665876515</c:v>
                </c:pt>
                <c:pt idx="15">
                  <c:v>-1.8167416267860972</c:v>
                </c:pt>
              </c:numCache>
            </c:numRef>
          </c:val>
          <c:smooth val="0"/>
          <c:extLst>
            <c:ext xmlns:c16="http://schemas.microsoft.com/office/drawing/2014/chart" uri="{C3380CC4-5D6E-409C-BE32-E72D297353CC}">
              <c16:uniqueId val="{00000004-0CDE-440A-94DD-4877B9620BA4}"/>
            </c:ext>
          </c:extLst>
        </c:ser>
        <c:dLbls>
          <c:showLegendKey val="0"/>
          <c:showVal val="0"/>
          <c:showCatName val="0"/>
          <c:showSerName val="0"/>
          <c:showPercent val="0"/>
          <c:showBubbleSize val="0"/>
        </c:dLbls>
        <c:marker val="1"/>
        <c:smooth val="0"/>
        <c:axId val="173961440"/>
        <c:axId val="173956448"/>
      </c:lineChart>
      <c:dateAx>
        <c:axId val="173961440"/>
        <c:scaling>
          <c:orientation val="minMax"/>
          <c:min val="44562"/>
        </c:scaling>
        <c:delete val="0"/>
        <c:axPos val="b"/>
        <c:numFmt formatCode="mmm\.yy" sourceLinked="0"/>
        <c:majorTickMark val="out"/>
        <c:minorTickMark val="out"/>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3956448"/>
        <c:crosses val="autoZero"/>
        <c:auto val="1"/>
        <c:lblOffset val="100"/>
        <c:baseTimeUnit val="months"/>
        <c:majorUnit val="3"/>
        <c:majorTimeUnit val="months"/>
      </c:dateAx>
      <c:valAx>
        <c:axId val="173956448"/>
        <c:scaling>
          <c:orientation val="minMax"/>
          <c:max val="400"/>
          <c:min val="-4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3961440"/>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1.1750881316098707E-2"/>
          <c:w val="0.75085076189816491"/>
          <c:h val="0.270270270270270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125932022763043E-2"/>
          <c:y val="0"/>
          <c:w val="0.98887421216379523"/>
          <c:h val="1"/>
        </c:manualLayout>
      </c:layout>
      <c:lineChart>
        <c:grouping val="standard"/>
        <c:varyColors val="0"/>
        <c:ser>
          <c:idx val="0"/>
          <c:order val="0"/>
          <c:tx>
            <c:strRef>
              <c:f>'G.I.14'!$G$2</c:f>
              <c:strCache>
                <c:ptCount val="1"/>
                <c:pt idx="0">
                  <c:v>Comercio   </c:v>
                </c:pt>
              </c:strCache>
            </c:strRef>
          </c:tx>
          <c:spPr>
            <a:ln w="19050" cap="rnd">
              <a:solidFill>
                <a:schemeClr val="accent1"/>
              </a:solidFill>
              <a:round/>
            </a:ln>
            <a:effectLst/>
          </c:spPr>
          <c:marker>
            <c:symbol val="none"/>
          </c:marker>
          <c:cat>
            <c:numRef>
              <c:f>'G.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G.I.14'!$G$3:$G$67</c:f>
              <c:numCache>
                <c:formatCode>0.0</c:formatCode>
                <c:ptCount val="65"/>
                <c:pt idx="0">
                  <c:v>60.08</c:v>
                </c:pt>
                <c:pt idx="1">
                  <c:v>61.52</c:v>
                </c:pt>
                <c:pt idx="2">
                  <c:v>61.86</c:v>
                </c:pt>
                <c:pt idx="3">
                  <c:v>61.06</c:v>
                </c:pt>
                <c:pt idx="4">
                  <c:v>59.29</c:v>
                </c:pt>
                <c:pt idx="5">
                  <c:v>58.87</c:v>
                </c:pt>
                <c:pt idx="6">
                  <c:v>58.55</c:v>
                </c:pt>
                <c:pt idx="7">
                  <c:v>55.84</c:v>
                </c:pt>
                <c:pt idx="8">
                  <c:v>57.39</c:v>
                </c:pt>
                <c:pt idx="9">
                  <c:v>55.68</c:v>
                </c:pt>
                <c:pt idx="10">
                  <c:v>53.64</c:v>
                </c:pt>
                <c:pt idx="11">
                  <c:v>53.39</c:v>
                </c:pt>
                <c:pt idx="12">
                  <c:v>56.02</c:v>
                </c:pt>
                <c:pt idx="13">
                  <c:v>58.09</c:v>
                </c:pt>
                <c:pt idx="14">
                  <c:v>55.47</c:v>
                </c:pt>
                <c:pt idx="15">
                  <c:v>55.85</c:v>
                </c:pt>
                <c:pt idx="16">
                  <c:v>52.22</c:v>
                </c:pt>
                <c:pt idx="17">
                  <c:v>51.25</c:v>
                </c:pt>
                <c:pt idx="18">
                  <c:v>50.62</c:v>
                </c:pt>
                <c:pt idx="19">
                  <c:v>50.62</c:v>
                </c:pt>
                <c:pt idx="20">
                  <c:v>51.59</c:v>
                </c:pt>
                <c:pt idx="21">
                  <c:v>52.16</c:v>
                </c:pt>
                <c:pt idx="22">
                  <c:v>31.83</c:v>
                </c:pt>
                <c:pt idx="23">
                  <c:v>33.85</c:v>
                </c:pt>
                <c:pt idx="24">
                  <c:v>41.36</c:v>
                </c:pt>
                <c:pt idx="25">
                  <c:v>41.97</c:v>
                </c:pt>
                <c:pt idx="26">
                  <c:v>40.380000000000003</c:v>
                </c:pt>
                <c:pt idx="27">
                  <c:v>27.21</c:v>
                </c:pt>
                <c:pt idx="28">
                  <c:v>32.299999999999997</c:v>
                </c:pt>
                <c:pt idx="29">
                  <c:v>36.89</c:v>
                </c:pt>
                <c:pt idx="30">
                  <c:v>40.619999999999997</c:v>
                </c:pt>
                <c:pt idx="31">
                  <c:v>45.08</c:v>
                </c:pt>
                <c:pt idx="32">
                  <c:v>48.99</c:v>
                </c:pt>
                <c:pt idx="33">
                  <c:v>53.77</c:v>
                </c:pt>
                <c:pt idx="34">
                  <c:v>55.05</c:v>
                </c:pt>
                <c:pt idx="35">
                  <c:v>56.23</c:v>
                </c:pt>
                <c:pt idx="36">
                  <c:v>56.96</c:v>
                </c:pt>
                <c:pt idx="37">
                  <c:v>58.4</c:v>
                </c:pt>
                <c:pt idx="38">
                  <c:v>61.02</c:v>
                </c:pt>
                <c:pt idx="39">
                  <c:v>56.53</c:v>
                </c:pt>
                <c:pt idx="40">
                  <c:v>58.54</c:v>
                </c:pt>
                <c:pt idx="41">
                  <c:v>55.26</c:v>
                </c:pt>
                <c:pt idx="42">
                  <c:v>59.82</c:v>
                </c:pt>
                <c:pt idx="43">
                  <c:v>61.7</c:v>
                </c:pt>
                <c:pt idx="44">
                  <c:v>61.21</c:v>
                </c:pt>
                <c:pt idx="45">
                  <c:v>57.97</c:v>
                </c:pt>
                <c:pt idx="46">
                  <c:v>53.92</c:v>
                </c:pt>
                <c:pt idx="47">
                  <c:v>51.49</c:v>
                </c:pt>
                <c:pt idx="48">
                  <c:v>55.73</c:v>
                </c:pt>
                <c:pt idx="49">
                  <c:v>51.85</c:v>
                </c:pt>
                <c:pt idx="50">
                  <c:v>51.1</c:v>
                </c:pt>
                <c:pt idx="51">
                  <c:v>46.22</c:v>
                </c:pt>
                <c:pt idx="52">
                  <c:v>45.15</c:v>
                </c:pt>
                <c:pt idx="53">
                  <c:v>45.26</c:v>
                </c:pt>
                <c:pt idx="54">
                  <c:v>40.869999999999997</c:v>
                </c:pt>
                <c:pt idx="55">
                  <c:v>39.97</c:v>
                </c:pt>
                <c:pt idx="56">
                  <c:v>40.880000000000003</c:v>
                </c:pt>
                <c:pt idx="57">
                  <c:v>39.270000000000003</c:v>
                </c:pt>
                <c:pt idx="58">
                  <c:v>40.29</c:v>
                </c:pt>
                <c:pt idx="59" formatCode="General">
                  <c:v>42.32</c:v>
                </c:pt>
                <c:pt idx="60" formatCode="General">
                  <c:v>42.95</c:v>
                </c:pt>
                <c:pt idx="61" formatCode="General">
                  <c:v>42.86</c:v>
                </c:pt>
                <c:pt idx="62">
                  <c:v>44.83</c:v>
                </c:pt>
                <c:pt idx="63" formatCode="General">
                  <c:v>43.06</c:v>
                </c:pt>
                <c:pt idx="64" formatCode="General">
                  <c:v>43.96</c:v>
                </c:pt>
              </c:numCache>
            </c:numRef>
          </c:val>
          <c:smooth val="0"/>
          <c:extLst>
            <c:ext xmlns:c16="http://schemas.microsoft.com/office/drawing/2014/chart" uri="{C3380CC4-5D6E-409C-BE32-E72D297353CC}">
              <c16:uniqueId val="{00000000-5BCF-464B-A46F-03ED28563D73}"/>
            </c:ext>
          </c:extLst>
        </c:ser>
        <c:ser>
          <c:idx val="1"/>
          <c:order val="1"/>
          <c:tx>
            <c:strRef>
              <c:f>'G.I.14'!$H$2</c:f>
              <c:strCache>
                <c:ptCount val="1"/>
                <c:pt idx="0">
                  <c:v>Construcción  </c:v>
                </c:pt>
              </c:strCache>
            </c:strRef>
          </c:tx>
          <c:spPr>
            <a:ln w="19050" cap="rnd">
              <a:solidFill>
                <a:schemeClr val="accent2"/>
              </a:solidFill>
              <a:round/>
            </a:ln>
            <a:effectLst/>
          </c:spPr>
          <c:marker>
            <c:symbol val="none"/>
          </c:marker>
          <c:cat>
            <c:numRef>
              <c:f>'G.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G.I.14'!$H$3:$H$67</c:f>
              <c:numCache>
                <c:formatCode>0.0</c:formatCode>
                <c:ptCount val="65"/>
                <c:pt idx="0">
                  <c:v>43.18</c:v>
                </c:pt>
                <c:pt idx="1">
                  <c:v>48.46</c:v>
                </c:pt>
                <c:pt idx="2">
                  <c:v>51.15</c:v>
                </c:pt>
                <c:pt idx="3">
                  <c:v>48.39</c:v>
                </c:pt>
                <c:pt idx="4">
                  <c:v>46.77</c:v>
                </c:pt>
                <c:pt idx="5">
                  <c:v>43.08</c:v>
                </c:pt>
                <c:pt idx="6">
                  <c:v>46.19</c:v>
                </c:pt>
                <c:pt idx="7">
                  <c:v>45.09</c:v>
                </c:pt>
                <c:pt idx="8">
                  <c:v>46.05</c:v>
                </c:pt>
                <c:pt idx="9">
                  <c:v>47.98</c:v>
                </c:pt>
                <c:pt idx="10">
                  <c:v>45.34</c:v>
                </c:pt>
                <c:pt idx="11">
                  <c:v>48.33</c:v>
                </c:pt>
                <c:pt idx="12">
                  <c:v>49.58</c:v>
                </c:pt>
                <c:pt idx="13">
                  <c:v>47.86</c:v>
                </c:pt>
                <c:pt idx="14">
                  <c:v>54.58</c:v>
                </c:pt>
                <c:pt idx="15">
                  <c:v>52.24</c:v>
                </c:pt>
                <c:pt idx="16">
                  <c:v>46.58</c:v>
                </c:pt>
                <c:pt idx="17">
                  <c:v>46.62</c:v>
                </c:pt>
                <c:pt idx="18">
                  <c:v>45.83</c:v>
                </c:pt>
                <c:pt idx="19">
                  <c:v>47.6</c:v>
                </c:pt>
                <c:pt idx="20">
                  <c:v>42.65</c:v>
                </c:pt>
                <c:pt idx="21">
                  <c:v>45.9</c:v>
                </c:pt>
                <c:pt idx="22">
                  <c:v>26.09</c:v>
                </c:pt>
                <c:pt idx="23">
                  <c:v>21.43</c:v>
                </c:pt>
                <c:pt idx="24">
                  <c:v>20.18</c:v>
                </c:pt>
                <c:pt idx="25">
                  <c:v>25.69</c:v>
                </c:pt>
                <c:pt idx="26">
                  <c:v>24.26</c:v>
                </c:pt>
                <c:pt idx="27">
                  <c:v>6.43</c:v>
                </c:pt>
                <c:pt idx="28">
                  <c:v>8.8000000000000007</c:v>
                </c:pt>
                <c:pt idx="29">
                  <c:v>11.4</c:v>
                </c:pt>
                <c:pt idx="30">
                  <c:v>12.68</c:v>
                </c:pt>
                <c:pt idx="31">
                  <c:v>25.72</c:v>
                </c:pt>
                <c:pt idx="32">
                  <c:v>33.200000000000003</c:v>
                </c:pt>
                <c:pt idx="33">
                  <c:v>37.69</c:v>
                </c:pt>
                <c:pt idx="34">
                  <c:v>46.03</c:v>
                </c:pt>
                <c:pt idx="35">
                  <c:v>41.67</c:v>
                </c:pt>
                <c:pt idx="36">
                  <c:v>40.08</c:v>
                </c:pt>
                <c:pt idx="37">
                  <c:v>44.23</c:v>
                </c:pt>
                <c:pt idx="38">
                  <c:v>48.55</c:v>
                </c:pt>
                <c:pt idx="39">
                  <c:v>44.79</c:v>
                </c:pt>
                <c:pt idx="40">
                  <c:v>40</c:v>
                </c:pt>
                <c:pt idx="41">
                  <c:v>42.39</c:v>
                </c:pt>
                <c:pt idx="42">
                  <c:v>43.36</c:v>
                </c:pt>
                <c:pt idx="43">
                  <c:v>51.52</c:v>
                </c:pt>
                <c:pt idx="44">
                  <c:v>56.44</c:v>
                </c:pt>
                <c:pt idx="45">
                  <c:v>48.11</c:v>
                </c:pt>
                <c:pt idx="46">
                  <c:v>37.31</c:v>
                </c:pt>
                <c:pt idx="47">
                  <c:v>32.76</c:v>
                </c:pt>
                <c:pt idx="48">
                  <c:v>34.479999999999997</c:v>
                </c:pt>
                <c:pt idx="49">
                  <c:v>35.549999999999997</c:v>
                </c:pt>
                <c:pt idx="50">
                  <c:v>32.54</c:v>
                </c:pt>
                <c:pt idx="51">
                  <c:v>30.86</c:v>
                </c:pt>
                <c:pt idx="52">
                  <c:v>26.23</c:v>
                </c:pt>
                <c:pt idx="53">
                  <c:v>25.41</c:v>
                </c:pt>
                <c:pt idx="54">
                  <c:v>25</c:v>
                </c:pt>
                <c:pt idx="55">
                  <c:v>24.25</c:v>
                </c:pt>
                <c:pt idx="56">
                  <c:v>27.16</c:v>
                </c:pt>
                <c:pt idx="57">
                  <c:v>24.07</c:v>
                </c:pt>
                <c:pt idx="58">
                  <c:v>23.64</c:v>
                </c:pt>
                <c:pt idx="59" formatCode="General">
                  <c:v>25.44</c:v>
                </c:pt>
                <c:pt idx="60" formatCode="General">
                  <c:v>25.42</c:v>
                </c:pt>
                <c:pt idx="61" formatCode="General">
                  <c:v>26.67</c:v>
                </c:pt>
                <c:pt idx="62">
                  <c:v>27.87</c:v>
                </c:pt>
                <c:pt idx="63" formatCode="General">
                  <c:v>26.39</c:v>
                </c:pt>
                <c:pt idx="64" formatCode="General">
                  <c:v>27.82</c:v>
                </c:pt>
              </c:numCache>
            </c:numRef>
          </c:val>
          <c:smooth val="0"/>
          <c:extLst>
            <c:ext xmlns:c16="http://schemas.microsoft.com/office/drawing/2014/chart" uri="{C3380CC4-5D6E-409C-BE32-E72D297353CC}">
              <c16:uniqueId val="{00000001-5BCF-464B-A46F-03ED28563D73}"/>
            </c:ext>
          </c:extLst>
        </c:ser>
        <c:ser>
          <c:idx val="2"/>
          <c:order val="2"/>
          <c:tx>
            <c:strRef>
              <c:f>'G.I.14'!$I$2</c:f>
              <c:strCache>
                <c:ptCount val="1"/>
                <c:pt idx="0">
                  <c:v>Industria  </c:v>
                </c:pt>
              </c:strCache>
            </c:strRef>
          </c:tx>
          <c:spPr>
            <a:ln w="19050" cap="rnd">
              <a:solidFill>
                <a:schemeClr val="accent3"/>
              </a:solidFill>
              <a:round/>
            </a:ln>
            <a:effectLst/>
          </c:spPr>
          <c:marker>
            <c:symbol val="none"/>
          </c:marker>
          <c:cat>
            <c:numRef>
              <c:f>'G.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G.I.14'!$I$3:$I$67</c:f>
              <c:numCache>
                <c:formatCode>0.0</c:formatCode>
                <c:ptCount val="65"/>
                <c:pt idx="0">
                  <c:v>50.15</c:v>
                </c:pt>
                <c:pt idx="1">
                  <c:v>55.17</c:v>
                </c:pt>
                <c:pt idx="2">
                  <c:v>52.97</c:v>
                </c:pt>
                <c:pt idx="3">
                  <c:v>52.67</c:v>
                </c:pt>
                <c:pt idx="4">
                  <c:v>52.7</c:v>
                </c:pt>
                <c:pt idx="5">
                  <c:v>53.16</c:v>
                </c:pt>
                <c:pt idx="6">
                  <c:v>50.31</c:v>
                </c:pt>
                <c:pt idx="7">
                  <c:v>48.99</c:v>
                </c:pt>
                <c:pt idx="8">
                  <c:v>51.89</c:v>
                </c:pt>
                <c:pt idx="9">
                  <c:v>49.28</c:v>
                </c:pt>
                <c:pt idx="10">
                  <c:v>45.95</c:v>
                </c:pt>
                <c:pt idx="11">
                  <c:v>43.48</c:v>
                </c:pt>
                <c:pt idx="12">
                  <c:v>47.79</c:v>
                </c:pt>
                <c:pt idx="13">
                  <c:v>50</c:v>
                </c:pt>
                <c:pt idx="14">
                  <c:v>47.74</c:v>
                </c:pt>
                <c:pt idx="15">
                  <c:v>44.44</c:v>
                </c:pt>
                <c:pt idx="16">
                  <c:v>44.09</c:v>
                </c:pt>
                <c:pt idx="17">
                  <c:v>43.25</c:v>
                </c:pt>
                <c:pt idx="18">
                  <c:v>44.31</c:v>
                </c:pt>
                <c:pt idx="19">
                  <c:v>45.87</c:v>
                </c:pt>
                <c:pt idx="20">
                  <c:v>46.4</c:v>
                </c:pt>
                <c:pt idx="21">
                  <c:v>47.15</c:v>
                </c:pt>
                <c:pt idx="22">
                  <c:v>37.54</c:v>
                </c:pt>
                <c:pt idx="23">
                  <c:v>34.64</c:v>
                </c:pt>
                <c:pt idx="24">
                  <c:v>39.729999999999997</c:v>
                </c:pt>
                <c:pt idx="25">
                  <c:v>45.26</c:v>
                </c:pt>
                <c:pt idx="26">
                  <c:v>43.03</c:v>
                </c:pt>
                <c:pt idx="27">
                  <c:v>32.770000000000003</c:v>
                </c:pt>
                <c:pt idx="28">
                  <c:v>33.18</c:v>
                </c:pt>
                <c:pt idx="29">
                  <c:v>39.26</c:v>
                </c:pt>
                <c:pt idx="30">
                  <c:v>41.99</c:v>
                </c:pt>
                <c:pt idx="31">
                  <c:v>44.63</c:v>
                </c:pt>
                <c:pt idx="32">
                  <c:v>51.56</c:v>
                </c:pt>
                <c:pt idx="33">
                  <c:v>53.07</c:v>
                </c:pt>
                <c:pt idx="34">
                  <c:v>54.17</c:v>
                </c:pt>
                <c:pt idx="35">
                  <c:v>49.83</c:v>
                </c:pt>
                <c:pt idx="36">
                  <c:v>54.4</c:v>
                </c:pt>
                <c:pt idx="37">
                  <c:v>56.11</c:v>
                </c:pt>
                <c:pt idx="38">
                  <c:v>58.11</c:v>
                </c:pt>
                <c:pt idx="39">
                  <c:v>52.21</c:v>
                </c:pt>
                <c:pt idx="40">
                  <c:v>56.33</c:v>
                </c:pt>
                <c:pt idx="41">
                  <c:v>55.88</c:v>
                </c:pt>
                <c:pt idx="42">
                  <c:v>61.31</c:v>
                </c:pt>
                <c:pt idx="43">
                  <c:v>62.94</c:v>
                </c:pt>
                <c:pt idx="44">
                  <c:v>61.9</c:v>
                </c:pt>
                <c:pt idx="45">
                  <c:v>59.33</c:v>
                </c:pt>
                <c:pt idx="46">
                  <c:v>55.73</c:v>
                </c:pt>
                <c:pt idx="47">
                  <c:v>52.92</c:v>
                </c:pt>
                <c:pt idx="48">
                  <c:v>54.71</c:v>
                </c:pt>
                <c:pt idx="49">
                  <c:v>51.94</c:v>
                </c:pt>
                <c:pt idx="50">
                  <c:v>51.29</c:v>
                </c:pt>
                <c:pt idx="51">
                  <c:v>49.29</c:v>
                </c:pt>
                <c:pt idx="52">
                  <c:v>47.7</c:v>
                </c:pt>
                <c:pt idx="53">
                  <c:v>45</c:v>
                </c:pt>
                <c:pt idx="54">
                  <c:v>39.369999999999997</c:v>
                </c:pt>
                <c:pt idx="55">
                  <c:v>38.619999999999997</c:v>
                </c:pt>
                <c:pt idx="56">
                  <c:v>41.95</c:v>
                </c:pt>
                <c:pt idx="57">
                  <c:v>39.86</c:v>
                </c:pt>
                <c:pt idx="58">
                  <c:v>38</c:v>
                </c:pt>
                <c:pt idx="59" formatCode="General">
                  <c:v>34.630000000000003</c:v>
                </c:pt>
                <c:pt idx="60" formatCode="General">
                  <c:v>36.35</c:v>
                </c:pt>
                <c:pt idx="61" formatCode="General">
                  <c:v>38.65</c:v>
                </c:pt>
                <c:pt idx="62">
                  <c:v>38.75</c:v>
                </c:pt>
                <c:pt idx="63" formatCode="General">
                  <c:v>36.479999999999997</c:v>
                </c:pt>
                <c:pt idx="64" formatCode="General">
                  <c:v>35.450000000000003</c:v>
                </c:pt>
              </c:numCache>
            </c:numRef>
          </c:val>
          <c:smooth val="0"/>
          <c:extLst>
            <c:ext xmlns:c16="http://schemas.microsoft.com/office/drawing/2014/chart" uri="{C3380CC4-5D6E-409C-BE32-E72D297353CC}">
              <c16:uniqueId val="{00000002-5BCF-464B-A46F-03ED28563D73}"/>
            </c:ext>
          </c:extLst>
        </c:ser>
        <c:ser>
          <c:idx val="3"/>
          <c:order val="3"/>
          <c:tx>
            <c:strRef>
              <c:f>'G.I.14'!$J$2</c:f>
              <c:strCache>
                <c:ptCount val="1"/>
                <c:pt idx="0">
                  <c:v>IMCE sin minería  </c:v>
                </c:pt>
              </c:strCache>
            </c:strRef>
          </c:tx>
          <c:spPr>
            <a:ln w="19050" cap="rnd">
              <a:solidFill>
                <a:schemeClr val="tx1"/>
              </a:solidFill>
              <a:round/>
            </a:ln>
            <a:effectLst/>
          </c:spPr>
          <c:marker>
            <c:symbol val="none"/>
          </c:marker>
          <c:cat>
            <c:numRef>
              <c:f>'G.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G.I.14'!$J$3:$J$67</c:f>
              <c:numCache>
                <c:formatCode>0.0</c:formatCode>
                <c:ptCount val="65"/>
                <c:pt idx="0">
                  <c:v>51.65</c:v>
                </c:pt>
                <c:pt idx="1">
                  <c:v>55.62</c:v>
                </c:pt>
                <c:pt idx="2">
                  <c:v>55.32</c:v>
                </c:pt>
                <c:pt idx="3">
                  <c:v>54.31</c:v>
                </c:pt>
                <c:pt idx="4">
                  <c:v>53.4</c:v>
                </c:pt>
                <c:pt idx="5">
                  <c:v>52.64</c:v>
                </c:pt>
                <c:pt idx="6">
                  <c:v>51.93</c:v>
                </c:pt>
                <c:pt idx="7">
                  <c:v>50.23</c:v>
                </c:pt>
                <c:pt idx="8">
                  <c:v>52.27</c:v>
                </c:pt>
                <c:pt idx="9">
                  <c:v>50.97</c:v>
                </c:pt>
                <c:pt idx="10">
                  <c:v>48.2</c:v>
                </c:pt>
                <c:pt idx="11">
                  <c:v>47.66</c:v>
                </c:pt>
                <c:pt idx="12">
                  <c:v>50.75</c:v>
                </c:pt>
                <c:pt idx="13">
                  <c:v>52.03</c:v>
                </c:pt>
                <c:pt idx="14">
                  <c:v>51.7</c:v>
                </c:pt>
                <c:pt idx="15">
                  <c:v>49.76</c:v>
                </c:pt>
                <c:pt idx="16">
                  <c:v>47.19</c:v>
                </c:pt>
                <c:pt idx="17">
                  <c:v>46.5</c:v>
                </c:pt>
                <c:pt idx="18">
                  <c:v>46.62</c:v>
                </c:pt>
                <c:pt idx="19">
                  <c:v>47.74</c:v>
                </c:pt>
                <c:pt idx="20">
                  <c:v>47.16</c:v>
                </c:pt>
                <c:pt idx="21">
                  <c:v>48.42</c:v>
                </c:pt>
                <c:pt idx="22">
                  <c:v>33.159999999999997</c:v>
                </c:pt>
                <c:pt idx="23">
                  <c:v>31.39</c:v>
                </c:pt>
                <c:pt idx="24">
                  <c:v>35.79</c:v>
                </c:pt>
                <c:pt idx="25">
                  <c:v>39.79</c:v>
                </c:pt>
                <c:pt idx="26">
                  <c:v>37.94</c:v>
                </c:pt>
                <c:pt idx="27">
                  <c:v>25.05</c:v>
                </c:pt>
                <c:pt idx="28">
                  <c:v>27.37</c:v>
                </c:pt>
                <c:pt idx="29">
                  <c:v>32.19</c:v>
                </c:pt>
                <c:pt idx="30">
                  <c:v>34.9</c:v>
                </c:pt>
                <c:pt idx="31">
                  <c:v>40.47</c:v>
                </c:pt>
                <c:pt idx="32">
                  <c:v>46.59</c:v>
                </c:pt>
                <c:pt idx="33">
                  <c:v>49.79</c:v>
                </c:pt>
                <c:pt idx="34">
                  <c:v>52.59</c:v>
                </c:pt>
                <c:pt idx="35">
                  <c:v>49.97</c:v>
                </c:pt>
                <c:pt idx="36">
                  <c:v>51.94</c:v>
                </c:pt>
                <c:pt idx="37">
                  <c:v>54.12</c:v>
                </c:pt>
                <c:pt idx="38">
                  <c:v>56.84</c:v>
                </c:pt>
                <c:pt idx="39">
                  <c:v>51.87</c:v>
                </c:pt>
                <c:pt idx="40">
                  <c:v>53.3</c:v>
                </c:pt>
                <c:pt idx="41">
                  <c:v>52.62</c:v>
                </c:pt>
                <c:pt idx="42">
                  <c:v>56.77</c:v>
                </c:pt>
                <c:pt idx="43">
                  <c:v>59.96</c:v>
                </c:pt>
                <c:pt idx="44">
                  <c:v>60.45</c:v>
                </c:pt>
                <c:pt idx="45">
                  <c:v>56.35</c:v>
                </c:pt>
                <c:pt idx="46">
                  <c:v>50.98</c:v>
                </c:pt>
                <c:pt idx="47">
                  <c:v>47.89</c:v>
                </c:pt>
                <c:pt idx="48">
                  <c:v>50.43</c:v>
                </c:pt>
                <c:pt idx="49">
                  <c:v>48.19</c:v>
                </c:pt>
                <c:pt idx="50">
                  <c:v>46.97</c:v>
                </c:pt>
                <c:pt idx="51">
                  <c:v>44.14</c:v>
                </c:pt>
                <c:pt idx="52">
                  <c:v>42.03</c:v>
                </c:pt>
                <c:pt idx="53">
                  <c:v>40.630000000000003</c:v>
                </c:pt>
                <c:pt idx="54">
                  <c:v>36.57</c:v>
                </c:pt>
                <c:pt idx="55">
                  <c:v>35.78</c:v>
                </c:pt>
                <c:pt idx="56">
                  <c:v>38.26</c:v>
                </c:pt>
                <c:pt idx="57">
                  <c:v>36.090000000000003</c:v>
                </c:pt>
                <c:pt idx="58">
                  <c:v>35.450000000000003</c:v>
                </c:pt>
                <c:pt idx="59" formatCode="General">
                  <c:v>34.93</c:v>
                </c:pt>
                <c:pt idx="60" formatCode="General">
                  <c:v>35.92</c:v>
                </c:pt>
                <c:pt idx="61" formatCode="General">
                  <c:v>37.229999999999997</c:v>
                </c:pt>
                <c:pt idx="62">
                  <c:v>38.17</c:v>
                </c:pt>
                <c:pt idx="63" formatCode="General">
                  <c:v>36.229999999999997</c:v>
                </c:pt>
                <c:pt idx="64" formatCode="General">
                  <c:v>36.36</c:v>
                </c:pt>
              </c:numCache>
            </c:numRef>
          </c:val>
          <c:smooth val="0"/>
          <c:extLst>
            <c:ext xmlns:c16="http://schemas.microsoft.com/office/drawing/2014/chart" uri="{C3380CC4-5D6E-409C-BE32-E72D297353CC}">
              <c16:uniqueId val="{00000003-5BCF-464B-A46F-03ED28563D73}"/>
            </c:ext>
          </c:extLst>
        </c:ser>
        <c:ser>
          <c:idx val="4"/>
          <c:order val="4"/>
          <c:tx>
            <c:strRef>
              <c:f>'G.I.14'!$K$2</c:f>
              <c:strCache>
                <c:ptCount val="1"/>
                <c:pt idx="0">
                  <c:v>línea segmentada</c:v>
                </c:pt>
              </c:strCache>
            </c:strRef>
          </c:tx>
          <c:spPr>
            <a:ln w="12700" cap="rnd">
              <a:solidFill>
                <a:schemeClr val="tx1"/>
              </a:solidFill>
              <a:prstDash val="sysDash"/>
              <a:round/>
            </a:ln>
            <a:effectLst/>
          </c:spPr>
          <c:marker>
            <c:symbol val="none"/>
          </c:marker>
          <c:cat>
            <c:numRef>
              <c:f>'G.I.14'!$F$3:$F$67</c:f>
              <c:numCache>
                <c:formatCode>mmm\.yy</c:formatCode>
                <c:ptCount val="6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numCache>
            </c:numRef>
          </c:cat>
          <c:val>
            <c:numRef>
              <c:f>'G.I.14'!$K$3:$K$67</c:f>
              <c:numCache>
                <c:formatCode>0.0</c:formatCode>
                <c:ptCount val="65"/>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pt idx="52">
                  <c:v>50</c:v>
                </c:pt>
                <c:pt idx="53">
                  <c:v>50</c:v>
                </c:pt>
                <c:pt idx="54">
                  <c:v>50</c:v>
                </c:pt>
                <c:pt idx="55">
                  <c:v>50</c:v>
                </c:pt>
                <c:pt idx="56">
                  <c:v>50</c:v>
                </c:pt>
                <c:pt idx="57">
                  <c:v>50</c:v>
                </c:pt>
                <c:pt idx="58">
                  <c:v>50</c:v>
                </c:pt>
                <c:pt idx="59">
                  <c:v>50</c:v>
                </c:pt>
                <c:pt idx="60">
                  <c:v>50</c:v>
                </c:pt>
                <c:pt idx="61">
                  <c:v>50</c:v>
                </c:pt>
                <c:pt idx="62">
                  <c:v>50</c:v>
                </c:pt>
                <c:pt idx="63">
                  <c:v>50</c:v>
                </c:pt>
                <c:pt idx="64">
                  <c:v>50</c:v>
                </c:pt>
              </c:numCache>
            </c:numRef>
          </c:val>
          <c:smooth val="0"/>
          <c:extLst>
            <c:ext xmlns:c16="http://schemas.microsoft.com/office/drawing/2014/chart" uri="{C3380CC4-5D6E-409C-BE32-E72D297353CC}">
              <c16:uniqueId val="{00000004-5BCF-464B-A46F-03ED28563D73}"/>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max val="10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72189599285949"/>
          <c:y val="4.1055718475073312E-2"/>
          <c:w val="0.84005283621033722"/>
          <c:h val="0.2052785923753665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4'!$B$2</c:f>
              <c:strCache>
                <c:ptCount val="1"/>
                <c:pt idx="0">
                  <c:v>FBCF</c:v>
                </c:pt>
              </c:strCache>
            </c:strRef>
          </c:tx>
          <c:spPr>
            <a:ln w="19050" cap="rnd">
              <a:solidFill>
                <a:schemeClr val="accent5"/>
              </a:solidFill>
              <a:round/>
            </a:ln>
            <a:effectLst/>
          </c:spPr>
          <c:marker>
            <c:symbol val="none"/>
          </c:marker>
          <c:cat>
            <c:strRef>
              <c:f>'G.I.14'!$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4'!$B$3:$B$35</c:f>
              <c:numCache>
                <c:formatCode>#,##0.00</c:formatCode>
                <c:ptCount val="33"/>
                <c:pt idx="0">
                  <c:v>94.71</c:v>
                </c:pt>
                <c:pt idx="1">
                  <c:v>94.21</c:v>
                </c:pt>
                <c:pt idx="2">
                  <c:v>100.19</c:v>
                </c:pt>
                <c:pt idx="3">
                  <c:v>96.75</c:v>
                </c:pt>
                <c:pt idx="4">
                  <c:v>97.23</c:v>
                </c:pt>
                <c:pt idx="5">
                  <c:v>93.79</c:v>
                </c:pt>
                <c:pt idx="6">
                  <c:v>93.27</c:v>
                </c:pt>
                <c:pt idx="7">
                  <c:v>92.52</c:v>
                </c:pt>
                <c:pt idx="8">
                  <c:v>90.72</c:v>
                </c:pt>
                <c:pt idx="9">
                  <c:v>89.47</c:v>
                </c:pt>
                <c:pt idx="10">
                  <c:v>90</c:v>
                </c:pt>
                <c:pt idx="11">
                  <c:v>94.01</c:v>
                </c:pt>
                <c:pt idx="12">
                  <c:v>96.5</c:v>
                </c:pt>
                <c:pt idx="13">
                  <c:v>97.04</c:v>
                </c:pt>
                <c:pt idx="14">
                  <c:v>95.28</c:v>
                </c:pt>
                <c:pt idx="15">
                  <c:v>99.06</c:v>
                </c:pt>
                <c:pt idx="16">
                  <c:v>100.09</c:v>
                </c:pt>
                <c:pt idx="17">
                  <c:v>102.12</c:v>
                </c:pt>
                <c:pt idx="18">
                  <c:v>100.58</c:v>
                </c:pt>
                <c:pt idx="19">
                  <c:v>102.54</c:v>
                </c:pt>
                <c:pt idx="20">
                  <c:v>101.43</c:v>
                </c:pt>
                <c:pt idx="21">
                  <c:v>83.1</c:v>
                </c:pt>
                <c:pt idx="22">
                  <c:v>84.05</c:v>
                </c:pt>
                <c:pt idx="23">
                  <c:v>92.67</c:v>
                </c:pt>
                <c:pt idx="24">
                  <c:v>101.15</c:v>
                </c:pt>
                <c:pt idx="25">
                  <c:v>99.75</c:v>
                </c:pt>
                <c:pt idx="26">
                  <c:v>107.98</c:v>
                </c:pt>
                <c:pt idx="27">
                  <c:v>109.18</c:v>
                </c:pt>
                <c:pt idx="28">
                  <c:v>108.46</c:v>
                </c:pt>
                <c:pt idx="29">
                  <c:v>106.14</c:v>
                </c:pt>
                <c:pt idx="30">
                  <c:v>107.97</c:v>
                </c:pt>
                <c:pt idx="31">
                  <c:v>107.21</c:v>
                </c:pt>
                <c:pt idx="32" formatCode="General">
                  <c:v>106.25</c:v>
                </c:pt>
              </c:numCache>
            </c:numRef>
          </c:val>
          <c:smooth val="0"/>
          <c:extLst>
            <c:ext xmlns:c16="http://schemas.microsoft.com/office/drawing/2014/chart" uri="{C3380CC4-5D6E-409C-BE32-E72D297353CC}">
              <c16:uniqueId val="{00000000-8C67-40F0-90AB-5FC1E2A9DB80}"/>
            </c:ext>
          </c:extLst>
        </c:ser>
        <c:ser>
          <c:idx val="0"/>
          <c:order val="1"/>
          <c:tx>
            <c:strRef>
              <c:f>'G.I.14'!$C$2</c:f>
              <c:strCache>
                <c:ptCount val="1"/>
                <c:pt idx="0">
                  <c:v>CC&amp;OO</c:v>
                </c:pt>
              </c:strCache>
            </c:strRef>
          </c:tx>
          <c:spPr>
            <a:ln w="19050" cap="rnd">
              <a:solidFill>
                <a:srgbClr val="FF0000"/>
              </a:solidFill>
              <a:round/>
            </a:ln>
            <a:effectLst/>
          </c:spPr>
          <c:marker>
            <c:symbol val="none"/>
          </c:marker>
          <c:cat>
            <c:strRef>
              <c:f>'G.I.14'!$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4'!$C$3:$C$35</c:f>
              <c:numCache>
                <c:formatCode>#,##0.00</c:formatCode>
                <c:ptCount val="33"/>
                <c:pt idx="0">
                  <c:v>99.25</c:v>
                </c:pt>
                <c:pt idx="1">
                  <c:v>101.41</c:v>
                </c:pt>
                <c:pt idx="2">
                  <c:v>103.94</c:v>
                </c:pt>
                <c:pt idx="3">
                  <c:v>100.77</c:v>
                </c:pt>
                <c:pt idx="4">
                  <c:v>100.46</c:v>
                </c:pt>
                <c:pt idx="5">
                  <c:v>99.11</c:v>
                </c:pt>
                <c:pt idx="6">
                  <c:v>99.62</c:v>
                </c:pt>
                <c:pt idx="7">
                  <c:v>97.18</c:v>
                </c:pt>
                <c:pt idx="8">
                  <c:v>93.8</c:v>
                </c:pt>
                <c:pt idx="9">
                  <c:v>92.03</c:v>
                </c:pt>
                <c:pt idx="10">
                  <c:v>90.99</c:v>
                </c:pt>
                <c:pt idx="11">
                  <c:v>95.53</c:v>
                </c:pt>
                <c:pt idx="12">
                  <c:v>98.07</c:v>
                </c:pt>
                <c:pt idx="13">
                  <c:v>96.53</c:v>
                </c:pt>
                <c:pt idx="14">
                  <c:v>95.16</c:v>
                </c:pt>
                <c:pt idx="15">
                  <c:v>99.12</c:v>
                </c:pt>
                <c:pt idx="16">
                  <c:v>101.85</c:v>
                </c:pt>
                <c:pt idx="17">
                  <c:v>103.18</c:v>
                </c:pt>
                <c:pt idx="18">
                  <c:v>101.39</c:v>
                </c:pt>
                <c:pt idx="19">
                  <c:v>102.72</c:v>
                </c:pt>
                <c:pt idx="20">
                  <c:v>107.52</c:v>
                </c:pt>
                <c:pt idx="21">
                  <c:v>86.59</c:v>
                </c:pt>
                <c:pt idx="22">
                  <c:v>79.53</c:v>
                </c:pt>
                <c:pt idx="23">
                  <c:v>93.83</c:v>
                </c:pt>
                <c:pt idx="24">
                  <c:v>98.36</c:v>
                </c:pt>
                <c:pt idx="25">
                  <c:v>99.59</c:v>
                </c:pt>
                <c:pt idx="26">
                  <c:v>104.99</c:v>
                </c:pt>
                <c:pt idx="27">
                  <c:v>105.91</c:v>
                </c:pt>
                <c:pt idx="28">
                  <c:v>105.4</c:v>
                </c:pt>
                <c:pt idx="29">
                  <c:v>104.87</c:v>
                </c:pt>
                <c:pt idx="30">
                  <c:v>105.08</c:v>
                </c:pt>
                <c:pt idx="31">
                  <c:v>103.76</c:v>
                </c:pt>
                <c:pt idx="32" formatCode="General">
                  <c:v>103.52</c:v>
                </c:pt>
              </c:numCache>
            </c:numRef>
          </c:val>
          <c:smooth val="0"/>
          <c:extLst>
            <c:ext xmlns:c16="http://schemas.microsoft.com/office/drawing/2014/chart" uri="{C3380CC4-5D6E-409C-BE32-E72D297353CC}">
              <c16:uniqueId val="{00000001-8C67-40F0-90AB-5FC1E2A9DB80}"/>
            </c:ext>
          </c:extLst>
        </c:ser>
        <c:ser>
          <c:idx val="1"/>
          <c:order val="2"/>
          <c:tx>
            <c:strRef>
              <c:f>'G.I.14'!$D$2</c:f>
              <c:strCache>
                <c:ptCount val="1"/>
                <c:pt idx="0">
                  <c:v>MM&amp;EE</c:v>
                </c:pt>
              </c:strCache>
            </c:strRef>
          </c:tx>
          <c:spPr>
            <a:ln w="19050" cap="rnd">
              <a:solidFill>
                <a:schemeClr val="accent2"/>
              </a:solidFill>
              <a:round/>
            </a:ln>
            <a:effectLst/>
          </c:spPr>
          <c:marker>
            <c:symbol val="none"/>
          </c:marker>
          <c:cat>
            <c:strRef>
              <c:f>'G.I.14'!$A$3:$A$35</c:f>
              <c:strCache>
                <c:ptCount val="33"/>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pt idx="30">
                  <c:v>III</c:v>
                </c:pt>
                <c:pt idx="31">
                  <c:v>IV</c:v>
                </c:pt>
                <c:pt idx="32">
                  <c:v>23</c:v>
                </c:pt>
              </c:strCache>
            </c:strRef>
          </c:cat>
          <c:val>
            <c:numRef>
              <c:f>'G.I.14'!$D$3:$D$35</c:f>
              <c:numCache>
                <c:formatCode>#,##0.00</c:formatCode>
                <c:ptCount val="33"/>
                <c:pt idx="0">
                  <c:v>86.8</c:v>
                </c:pt>
                <c:pt idx="1">
                  <c:v>81.73</c:v>
                </c:pt>
                <c:pt idx="2">
                  <c:v>93.63</c:v>
                </c:pt>
                <c:pt idx="3">
                  <c:v>89.71</c:v>
                </c:pt>
                <c:pt idx="4">
                  <c:v>91.39</c:v>
                </c:pt>
                <c:pt idx="5">
                  <c:v>84.59</c:v>
                </c:pt>
                <c:pt idx="6">
                  <c:v>82.41</c:v>
                </c:pt>
                <c:pt idx="7">
                  <c:v>84.38</c:v>
                </c:pt>
                <c:pt idx="8">
                  <c:v>85.19</c:v>
                </c:pt>
                <c:pt idx="9">
                  <c:v>84.83</c:v>
                </c:pt>
                <c:pt idx="10">
                  <c:v>87.91</c:v>
                </c:pt>
                <c:pt idx="11">
                  <c:v>91.05</c:v>
                </c:pt>
                <c:pt idx="12">
                  <c:v>93.5</c:v>
                </c:pt>
                <c:pt idx="13">
                  <c:v>97.65</c:v>
                </c:pt>
                <c:pt idx="14">
                  <c:v>95.23</c:v>
                </c:pt>
                <c:pt idx="15">
                  <c:v>98.69</c:v>
                </c:pt>
                <c:pt idx="16">
                  <c:v>96.65</c:v>
                </c:pt>
                <c:pt idx="17">
                  <c:v>99.93</c:v>
                </c:pt>
                <c:pt idx="18">
                  <c:v>98.85</c:v>
                </c:pt>
                <c:pt idx="19">
                  <c:v>101.96</c:v>
                </c:pt>
                <c:pt idx="20">
                  <c:v>90.55</c:v>
                </c:pt>
                <c:pt idx="21">
                  <c:v>76.78</c:v>
                </c:pt>
                <c:pt idx="22">
                  <c:v>91.58</c:v>
                </c:pt>
                <c:pt idx="23">
                  <c:v>90.37</c:v>
                </c:pt>
                <c:pt idx="24">
                  <c:v>104.99</c:v>
                </c:pt>
                <c:pt idx="25">
                  <c:v>99.42</c:v>
                </c:pt>
                <c:pt idx="26">
                  <c:v>112.09</c:v>
                </c:pt>
                <c:pt idx="27">
                  <c:v>113.73</c:v>
                </c:pt>
                <c:pt idx="28">
                  <c:v>112.76</c:v>
                </c:pt>
                <c:pt idx="29">
                  <c:v>107.44</c:v>
                </c:pt>
                <c:pt idx="30">
                  <c:v>111.98</c:v>
                </c:pt>
                <c:pt idx="31">
                  <c:v>112.15</c:v>
                </c:pt>
                <c:pt idx="32" formatCode="General">
                  <c:v>109.99</c:v>
                </c:pt>
              </c:numCache>
            </c:numRef>
          </c:val>
          <c:smooth val="0"/>
          <c:extLst>
            <c:ext xmlns:c16="http://schemas.microsoft.com/office/drawing/2014/chart" uri="{C3380CC4-5D6E-409C-BE32-E72D297353CC}">
              <c16:uniqueId val="{00000002-8C67-40F0-90AB-5FC1E2A9DB80}"/>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4.1128084606345476E-2"/>
          <c:w val="0.73431336560184524"/>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1"/>
          <c:order val="1"/>
          <c:tx>
            <c:strRef>
              <c:f>'G.I.15'!$C$1</c:f>
              <c:strCache>
                <c:ptCount val="1"/>
                <c:pt idx="0">
                  <c:v>BC Bienes</c:v>
                </c:pt>
              </c:strCache>
            </c:strRef>
          </c:tx>
          <c:spPr>
            <a:solidFill>
              <a:schemeClr val="accent2"/>
            </a:solidFill>
            <a:ln>
              <a:noFill/>
            </a:ln>
            <a:effectLst/>
          </c:spPr>
          <c:invertIfNegative val="0"/>
          <c:cat>
            <c:strRef>
              <c:f>'G.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G.I.15'!$C$2:$C$26</c:f>
              <c:numCache>
                <c:formatCode>#,##0.0</c:formatCode>
                <c:ptCount val="25"/>
                <c:pt idx="0">
                  <c:v>1.5508774006295003</c:v>
                </c:pt>
                <c:pt idx="1">
                  <c:v>1.5620907477762485</c:v>
                </c:pt>
                <c:pt idx="2">
                  <c:v>2.3277345557660891</c:v>
                </c:pt>
                <c:pt idx="3">
                  <c:v>2.7009855524961255</c:v>
                </c:pt>
                <c:pt idx="4">
                  <c:v>3.2461923609959231</c:v>
                </c:pt>
                <c:pt idx="5">
                  <c:v>3.0361447207002934</c:v>
                </c:pt>
                <c:pt idx="6">
                  <c:v>2.2540709713309406</c:v>
                </c:pt>
                <c:pt idx="7">
                  <c:v>1.4169212283279682</c:v>
                </c:pt>
                <c:pt idx="8">
                  <c:v>1.1004304327941037</c:v>
                </c:pt>
                <c:pt idx="9">
                  <c:v>0.87425096548577985</c:v>
                </c:pt>
                <c:pt idx="10">
                  <c:v>0.89024012429174093</c:v>
                </c:pt>
                <c:pt idx="11">
                  <c:v>1.0598767036665144</c:v>
                </c:pt>
                <c:pt idx="12">
                  <c:v>1.6919196949658093</c:v>
                </c:pt>
                <c:pt idx="13">
                  <c:v>3.8897422482293482</c:v>
                </c:pt>
                <c:pt idx="14">
                  <c:v>5.5006237216875506</c:v>
                </c:pt>
                <c:pt idx="15">
                  <c:v>7.4320997723467093</c:v>
                </c:pt>
                <c:pt idx="16">
                  <c:v>7.5059397164769006</c:v>
                </c:pt>
                <c:pt idx="17">
                  <c:v>6.4207179018087519</c:v>
                </c:pt>
                <c:pt idx="18">
                  <c:v>4.8963167822521934</c:v>
                </c:pt>
                <c:pt idx="19">
                  <c:v>3.2033585348566778</c:v>
                </c:pt>
                <c:pt idx="20">
                  <c:v>2.2522860054990592</c:v>
                </c:pt>
                <c:pt idx="21">
                  <c:v>0.939755394799764</c:v>
                </c:pt>
                <c:pt idx="22">
                  <c:v>0.43295518519521548</c:v>
                </c:pt>
                <c:pt idx="23">
                  <c:v>1.2757101194196192</c:v>
                </c:pt>
                <c:pt idx="24">
                  <c:v>3.2014621229372922</c:v>
                </c:pt>
              </c:numCache>
            </c:numRef>
          </c:val>
          <c:extLst>
            <c:ext xmlns:c16="http://schemas.microsoft.com/office/drawing/2014/chart" uri="{C3380CC4-5D6E-409C-BE32-E72D297353CC}">
              <c16:uniqueId val="{00000000-1F14-4975-982C-A577DB840DB4}"/>
            </c:ext>
          </c:extLst>
        </c:ser>
        <c:ser>
          <c:idx val="2"/>
          <c:order val="2"/>
          <c:tx>
            <c:strRef>
              <c:f>'G.I.15'!$D$1</c:f>
              <c:strCache>
                <c:ptCount val="1"/>
                <c:pt idx="0">
                  <c:v>BC Servicios</c:v>
                </c:pt>
              </c:strCache>
            </c:strRef>
          </c:tx>
          <c:spPr>
            <a:solidFill>
              <a:schemeClr val="accent3"/>
            </a:solidFill>
            <a:ln>
              <a:noFill/>
            </a:ln>
            <a:effectLst/>
          </c:spPr>
          <c:invertIfNegative val="0"/>
          <c:cat>
            <c:strRef>
              <c:f>'G.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G.I.15'!$D$2:$D$26</c:f>
              <c:numCache>
                <c:formatCode>#,##0.0</c:formatCode>
                <c:ptCount val="25"/>
                <c:pt idx="0">
                  <c:v>-2.1770833938006282</c:v>
                </c:pt>
                <c:pt idx="1">
                  <c:v>-2.1856638778286315</c:v>
                </c:pt>
                <c:pt idx="2">
                  <c:v>-2.076648342041862</c:v>
                </c:pt>
                <c:pt idx="3">
                  <c:v>-2.0336307845441572</c:v>
                </c:pt>
                <c:pt idx="4">
                  <c:v>-2.0435338833506118</c:v>
                </c:pt>
                <c:pt idx="5">
                  <c:v>-2.0708774874708165</c:v>
                </c:pt>
                <c:pt idx="6">
                  <c:v>-2.2569356238276153</c:v>
                </c:pt>
                <c:pt idx="7">
                  <c:v>-2.4919931542588225</c:v>
                </c:pt>
                <c:pt idx="8">
                  <c:v>-2.6399094489635799</c:v>
                </c:pt>
                <c:pt idx="9">
                  <c:v>-2.766946574872482</c:v>
                </c:pt>
                <c:pt idx="10">
                  <c:v>-2.8208858742486318</c:v>
                </c:pt>
                <c:pt idx="11">
                  <c:v>-2.9035050545261689</c:v>
                </c:pt>
                <c:pt idx="12">
                  <c:v>-2.9854834531924528</c:v>
                </c:pt>
                <c:pt idx="13">
                  <c:v>-2.884555872347367</c:v>
                </c:pt>
                <c:pt idx="14">
                  <c:v>-2.9166903472004133</c:v>
                </c:pt>
                <c:pt idx="15">
                  <c:v>-2.9278146989960696</c:v>
                </c:pt>
                <c:pt idx="16">
                  <c:v>-2.9848229174778962</c:v>
                </c:pt>
                <c:pt idx="17">
                  <c:v>-3.1525016993692514</c:v>
                </c:pt>
                <c:pt idx="18">
                  <c:v>-3.46554469150627</c:v>
                </c:pt>
                <c:pt idx="19">
                  <c:v>-3.9295188537364938</c:v>
                </c:pt>
                <c:pt idx="20">
                  <c:v>-4.3628744239482824</c:v>
                </c:pt>
                <c:pt idx="21">
                  <c:v>-4.7419701586214353</c:v>
                </c:pt>
                <c:pt idx="22">
                  <c:v>-4.905064346154651</c:v>
                </c:pt>
                <c:pt idx="23">
                  <c:v>-4.9174372414172351</c:v>
                </c:pt>
                <c:pt idx="24">
                  <c:v>-4.432266408355475</c:v>
                </c:pt>
              </c:numCache>
            </c:numRef>
          </c:val>
          <c:extLst>
            <c:ext xmlns:c16="http://schemas.microsoft.com/office/drawing/2014/chart" uri="{C3380CC4-5D6E-409C-BE32-E72D297353CC}">
              <c16:uniqueId val="{00000001-1F14-4975-982C-A577DB840DB4}"/>
            </c:ext>
          </c:extLst>
        </c:ser>
        <c:ser>
          <c:idx val="3"/>
          <c:order val="3"/>
          <c:tx>
            <c:strRef>
              <c:f>'G.I.15'!$E$1</c:f>
              <c:strCache>
                <c:ptCount val="1"/>
                <c:pt idx="0">
                  <c:v>Renta</c:v>
                </c:pt>
              </c:strCache>
            </c:strRef>
          </c:tx>
          <c:spPr>
            <a:solidFill>
              <a:schemeClr val="accent4"/>
            </a:solidFill>
            <a:ln>
              <a:noFill/>
            </a:ln>
            <a:effectLst/>
          </c:spPr>
          <c:invertIfNegative val="0"/>
          <c:cat>
            <c:strRef>
              <c:f>'G.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G.I.15'!$E$2:$E$26</c:f>
              <c:numCache>
                <c:formatCode>#,##0.0</c:formatCode>
                <c:ptCount val="25"/>
                <c:pt idx="0">
                  <c:v>-2.9098962835497577</c:v>
                </c:pt>
                <c:pt idx="1">
                  <c:v>-3.1600904211437415</c:v>
                </c:pt>
                <c:pt idx="2">
                  <c:v>-3.5039976962833133</c:v>
                </c:pt>
                <c:pt idx="3">
                  <c:v>-3.8894526568330345</c:v>
                </c:pt>
                <c:pt idx="4">
                  <c:v>-4.0858781164338769</c:v>
                </c:pt>
                <c:pt idx="5">
                  <c:v>-4.1876293818207078</c:v>
                </c:pt>
                <c:pt idx="6">
                  <c:v>-4.2654964008283454</c:v>
                </c:pt>
                <c:pt idx="7">
                  <c:v>-4.0970925513836995</c:v>
                </c:pt>
                <c:pt idx="8">
                  <c:v>-3.8910399653477943</c:v>
                </c:pt>
                <c:pt idx="9">
                  <c:v>-3.7414547954960504</c:v>
                </c:pt>
                <c:pt idx="10">
                  <c:v>-3.6023531537391276</c:v>
                </c:pt>
                <c:pt idx="11">
                  <c:v>-3.7435787822255242</c:v>
                </c:pt>
                <c:pt idx="12">
                  <c:v>-4.4971923915807466</c:v>
                </c:pt>
                <c:pt idx="13">
                  <c:v>-5.2127161112837941</c:v>
                </c:pt>
                <c:pt idx="14">
                  <c:v>-5.8000836330694163</c:v>
                </c:pt>
                <c:pt idx="15">
                  <c:v>-6.2373776402003349</c:v>
                </c:pt>
                <c:pt idx="16">
                  <c:v>-6.1476024841457173</c:v>
                </c:pt>
                <c:pt idx="17">
                  <c:v>-6.0117826146267159</c:v>
                </c:pt>
                <c:pt idx="18">
                  <c:v>-5.9634997910560168</c:v>
                </c:pt>
                <c:pt idx="19">
                  <c:v>-5.8320382934104948</c:v>
                </c:pt>
                <c:pt idx="20">
                  <c:v>-5.2111500867920979</c:v>
                </c:pt>
                <c:pt idx="21">
                  <c:v>-5.4856427518563056</c:v>
                </c:pt>
                <c:pt idx="22">
                  <c:v>-5.183112373948366</c:v>
                </c:pt>
                <c:pt idx="23">
                  <c:v>-5.5026113245992683</c:v>
                </c:pt>
                <c:pt idx="24">
                  <c:v>-5.844407844818134</c:v>
                </c:pt>
              </c:numCache>
            </c:numRef>
          </c:val>
          <c:extLst>
            <c:ext xmlns:c16="http://schemas.microsoft.com/office/drawing/2014/chart" uri="{C3380CC4-5D6E-409C-BE32-E72D297353CC}">
              <c16:uniqueId val="{00000002-1F14-4975-982C-A577DB840DB4}"/>
            </c:ext>
          </c:extLst>
        </c:ser>
        <c:ser>
          <c:idx val="4"/>
          <c:order val="4"/>
          <c:tx>
            <c:strRef>
              <c:f>'G.I.15'!$F$1</c:f>
              <c:strCache>
                <c:ptCount val="1"/>
                <c:pt idx="0">
                  <c:v>Transferencias corrientes</c:v>
                </c:pt>
              </c:strCache>
            </c:strRef>
          </c:tx>
          <c:spPr>
            <a:solidFill>
              <a:schemeClr val="accent5"/>
            </a:solidFill>
            <a:ln>
              <a:noFill/>
            </a:ln>
            <a:effectLst/>
          </c:spPr>
          <c:invertIfNegative val="0"/>
          <c:cat>
            <c:strRef>
              <c:f>'G.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G.I.15'!$F$2:$F$26</c:f>
              <c:numCache>
                <c:formatCode>#,##0.0</c:formatCode>
                <c:ptCount val="25"/>
                <c:pt idx="0">
                  <c:v>0.37142809692005946</c:v>
                </c:pt>
                <c:pt idx="1">
                  <c:v>0.3789338108384368</c:v>
                </c:pt>
                <c:pt idx="2">
                  <c:v>0.31670127981959095</c:v>
                </c:pt>
                <c:pt idx="3">
                  <c:v>0.45570697567644664</c:v>
                </c:pt>
                <c:pt idx="4">
                  <c:v>0.41459375861419046</c:v>
                </c:pt>
                <c:pt idx="5">
                  <c:v>0.54663642710459437</c:v>
                </c:pt>
                <c:pt idx="6">
                  <c:v>0.77239745126113257</c:v>
                </c:pt>
                <c:pt idx="7">
                  <c:v>0.61288880237033483</c:v>
                </c:pt>
                <c:pt idx="8">
                  <c:v>0.64755593666876099</c:v>
                </c:pt>
                <c:pt idx="9">
                  <c:v>0.5172346976033152</c:v>
                </c:pt>
                <c:pt idx="10">
                  <c:v>0.33580413764342465</c:v>
                </c:pt>
                <c:pt idx="11">
                  <c:v>0.34064915661741796</c:v>
                </c:pt>
                <c:pt idx="12">
                  <c:v>0.30221224064574931</c:v>
                </c:pt>
                <c:pt idx="13">
                  <c:v>0.25109347236463547</c:v>
                </c:pt>
                <c:pt idx="14">
                  <c:v>3.3458349269290831E-2</c:v>
                </c:pt>
                <c:pt idx="15">
                  <c:v>-0.19537908443516566</c:v>
                </c:pt>
                <c:pt idx="16">
                  <c:v>-0.38887111174285577</c:v>
                </c:pt>
                <c:pt idx="17">
                  <c:v>-0.73057675670310096</c:v>
                </c:pt>
                <c:pt idx="18">
                  <c:v>-0.60498869978294756</c:v>
                </c:pt>
                <c:pt idx="19">
                  <c:v>-0.91342030470337754</c:v>
                </c:pt>
                <c:pt idx="20">
                  <c:v>-0.80302133912854079</c:v>
                </c:pt>
                <c:pt idx="21">
                  <c:v>-0.45702402142155441</c:v>
                </c:pt>
                <c:pt idx="22">
                  <c:v>-0.36798916876249566</c:v>
                </c:pt>
                <c:pt idx="23">
                  <c:v>0.14646913814875043</c:v>
                </c:pt>
                <c:pt idx="24">
                  <c:v>0.15483728744601549</c:v>
                </c:pt>
              </c:numCache>
            </c:numRef>
          </c:val>
          <c:extLst>
            <c:ext xmlns:c16="http://schemas.microsoft.com/office/drawing/2014/chart" uri="{C3380CC4-5D6E-409C-BE32-E72D297353CC}">
              <c16:uniqueId val="{00000003-1F14-4975-982C-A577DB840DB4}"/>
            </c:ext>
          </c:extLst>
        </c:ser>
        <c:dLbls>
          <c:showLegendKey val="0"/>
          <c:showVal val="0"/>
          <c:showCatName val="0"/>
          <c:showSerName val="0"/>
          <c:showPercent val="0"/>
          <c:showBubbleSize val="0"/>
        </c:dLbls>
        <c:gapWidth val="100"/>
        <c:overlap val="100"/>
        <c:axId val="62351168"/>
        <c:axId val="62346176"/>
      </c:barChart>
      <c:lineChart>
        <c:grouping val="standard"/>
        <c:varyColors val="0"/>
        <c:ser>
          <c:idx val="0"/>
          <c:order val="0"/>
          <c:tx>
            <c:strRef>
              <c:f>'G.I.15'!$B$1</c:f>
              <c:strCache>
                <c:ptCount val="1"/>
                <c:pt idx="0">
                  <c:v>Cuenta corriente</c:v>
                </c:pt>
              </c:strCache>
            </c:strRef>
          </c:tx>
          <c:spPr>
            <a:ln w="19050" cap="rnd">
              <a:solidFill>
                <a:schemeClr val="tx1"/>
              </a:solidFill>
              <a:round/>
            </a:ln>
            <a:effectLst/>
          </c:spPr>
          <c:marker>
            <c:symbol val="none"/>
          </c:marker>
          <c:dPt>
            <c:idx val="10"/>
            <c:marker>
              <c:symbol val="none"/>
            </c:marker>
            <c:bubble3D val="0"/>
            <c:extLst>
              <c:ext xmlns:c16="http://schemas.microsoft.com/office/drawing/2014/chart" uri="{C3380CC4-5D6E-409C-BE32-E72D297353CC}">
                <c16:uniqueId val="{00000004-1F14-4975-982C-A577DB840DB4}"/>
              </c:ext>
            </c:extLst>
          </c:dPt>
          <c:dPt>
            <c:idx val="12"/>
            <c:marker>
              <c:symbol val="none"/>
            </c:marker>
            <c:bubble3D val="0"/>
            <c:extLst>
              <c:ext xmlns:c16="http://schemas.microsoft.com/office/drawing/2014/chart" uri="{C3380CC4-5D6E-409C-BE32-E72D297353CC}">
                <c16:uniqueId val="{00000005-1F14-4975-982C-A577DB840DB4}"/>
              </c:ext>
            </c:extLst>
          </c:dPt>
          <c:cat>
            <c:strRef>
              <c:f>'G.I.15'!$A$2:$A$26</c:f>
              <c:strCache>
                <c:ptCount val="25"/>
                <c:pt idx="0">
                  <c:v>17.I</c:v>
                </c:pt>
                <c:pt idx="1">
                  <c:v>17.II</c:v>
                </c:pt>
                <c:pt idx="2">
                  <c:v>17.III</c:v>
                </c:pt>
                <c:pt idx="3">
                  <c:v>17.IV</c:v>
                </c:pt>
                <c:pt idx="4">
                  <c:v>18.I</c:v>
                </c:pt>
                <c:pt idx="5">
                  <c:v>18.II</c:v>
                </c:pt>
                <c:pt idx="6">
                  <c:v>18.III</c:v>
                </c:pt>
                <c:pt idx="7">
                  <c:v>18.IV</c:v>
                </c:pt>
                <c:pt idx="8">
                  <c:v>19.I</c:v>
                </c:pt>
                <c:pt idx="9">
                  <c:v>19.II</c:v>
                </c:pt>
                <c:pt idx="10">
                  <c:v>19.III</c:v>
                </c:pt>
                <c:pt idx="11">
                  <c:v>19.IV</c:v>
                </c:pt>
                <c:pt idx="12">
                  <c:v>20.I</c:v>
                </c:pt>
                <c:pt idx="13">
                  <c:v>20.II</c:v>
                </c:pt>
                <c:pt idx="14">
                  <c:v>20.III</c:v>
                </c:pt>
                <c:pt idx="15">
                  <c:v>20.IV</c:v>
                </c:pt>
                <c:pt idx="16">
                  <c:v>21.I</c:v>
                </c:pt>
                <c:pt idx="17">
                  <c:v>21.II</c:v>
                </c:pt>
                <c:pt idx="18">
                  <c:v>21.III</c:v>
                </c:pt>
                <c:pt idx="19">
                  <c:v>21.IV</c:v>
                </c:pt>
                <c:pt idx="20">
                  <c:v>22.I</c:v>
                </c:pt>
                <c:pt idx="21">
                  <c:v>22.II</c:v>
                </c:pt>
                <c:pt idx="22">
                  <c:v>22.III</c:v>
                </c:pt>
                <c:pt idx="23">
                  <c:v>22.IV</c:v>
                </c:pt>
                <c:pt idx="24">
                  <c:v>23.I</c:v>
                </c:pt>
              </c:strCache>
            </c:strRef>
          </c:cat>
          <c:val>
            <c:numRef>
              <c:f>'G.I.15'!$B$2:$B$26</c:f>
              <c:numCache>
                <c:formatCode>#,##0.0</c:formatCode>
                <c:ptCount val="25"/>
                <c:pt idx="0">
                  <c:v>-3.1646741798008264</c:v>
                </c:pt>
                <c:pt idx="1">
                  <c:v>-3.4047297403576868</c:v>
                </c:pt>
                <c:pt idx="2">
                  <c:v>-2.936210202739495</c:v>
                </c:pt>
                <c:pt idx="3">
                  <c:v>-2.7663909132046203</c:v>
                </c:pt>
                <c:pt idx="4">
                  <c:v>-2.468625880174375</c:v>
                </c:pt>
                <c:pt idx="5">
                  <c:v>-2.6757257214866366</c:v>
                </c:pt>
                <c:pt idx="6">
                  <c:v>-3.4959636020638873</c:v>
                </c:pt>
                <c:pt idx="7">
                  <c:v>-4.5592756749442191</c:v>
                </c:pt>
                <c:pt idx="8">
                  <c:v>-4.7829630448485103</c:v>
                </c:pt>
                <c:pt idx="9">
                  <c:v>-5.1169157072794365</c:v>
                </c:pt>
                <c:pt idx="10">
                  <c:v>-5.1971947660525943</c:v>
                </c:pt>
                <c:pt idx="11">
                  <c:v>-5.2465579764677601</c:v>
                </c:pt>
                <c:pt idx="12">
                  <c:v>-5.4885439091616401</c:v>
                </c:pt>
                <c:pt idx="13">
                  <c:v>-3.9564362630371761</c:v>
                </c:pt>
                <c:pt idx="14">
                  <c:v>-3.1826919093129868</c:v>
                </c:pt>
                <c:pt idx="15">
                  <c:v>-1.9284716512848612</c:v>
                </c:pt>
                <c:pt idx="16">
                  <c:v>-2.0153567968895683</c:v>
                </c:pt>
                <c:pt idx="17">
                  <c:v>-3.4741431688903153</c:v>
                </c:pt>
                <c:pt idx="18">
                  <c:v>-5.1377164000930406</c:v>
                </c:pt>
                <c:pt idx="19">
                  <c:v>-7.4716189169936884</c:v>
                </c:pt>
                <c:pt idx="20">
                  <c:v>-8.1247598443698603</c:v>
                </c:pt>
                <c:pt idx="21">
                  <c:v>-9.7448815370995305</c:v>
                </c:pt>
                <c:pt idx="22">
                  <c:v>-10.0232107036703</c:v>
                </c:pt>
                <c:pt idx="23">
                  <c:v>-8.9978693084481343</c:v>
                </c:pt>
                <c:pt idx="24">
                  <c:v>-6.9203748427903014</c:v>
                </c:pt>
              </c:numCache>
            </c:numRef>
          </c:val>
          <c:smooth val="0"/>
          <c:extLst>
            <c:ext xmlns:c16="http://schemas.microsoft.com/office/drawing/2014/chart" uri="{C3380CC4-5D6E-409C-BE32-E72D297353CC}">
              <c16:uniqueId val="{00000006-1F14-4975-982C-A577DB840DB4}"/>
            </c:ext>
          </c:extLst>
        </c:ser>
        <c:dLbls>
          <c:showLegendKey val="0"/>
          <c:showVal val="0"/>
          <c:showCatName val="0"/>
          <c:showSerName val="0"/>
          <c:showPercent val="0"/>
          <c:showBubbleSize val="0"/>
        </c:dLbls>
        <c:marker val="1"/>
        <c:smooth val="0"/>
        <c:axId val="62351168"/>
        <c:axId val="62346176"/>
      </c:lineChart>
      <c:catAx>
        <c:axId val="623511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62346176"/>
        <c:crosses val="autoZero"/>
        <c:auto val="1"/>
        <c:lblAlgn val="ctr"/>
        <c:lblOffset val="100"/>
        <c:noMultiLvlLbl val="0"/>
      </c:catAx>
      <c:valAx>
        <c:axId val="62346176"/>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6235116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7.0569140115027702E-3"/>
          <c:y val="2.9377203290246769E-2"/>
          <c:w val="0.75508979923079633"/>
          <c:h val="0.2761457109283196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22266423068692E-2"/>
          <c:y val="9.3625378202577797E-2"/>
          <c:w val="0.82929161977109778"/>
          <c:h val="0.80923369449559113"/>
        </c:manualLayout>
      </c:layout>
      <c:lineChart>
        <c:grouping val="standard"/>
        <c:varyColors val="0"/>
        <c:ser>
          <c:idx val="0"/>
          <c:order val="0"/>
          <c:tx>
            <c:strRef>
              <c:f>'G.I.2a'!$B$6</c:f>
              <c:strCache>
                <c:ptCount val="1"/>
                <c:pt idx="0">
                  <c:v>EE.UU.</c:v>
                </c:pt>
              </c:strCache>
            </c:strRef>
          </c:tx>
          <c:spPr>
            <a:ln w="19050" cap="rnd">
              <a:solidFill>
                <a:srgbClr val="002060"/>
              </a:solidFill>
              <a:round/>
            </a:ln>
            <a:effectLst/>
          </c:spPr>
          <c:marker>
            <c:symbol val="none"/>
          </c:marker>
          <c:cat>
            <c:numRef>
              <c:f>'G.I.2a'!$A$7:$A$24</c:f>
              <c:numCache>
                <c:formatCode>mmm\-yy</c:formatCode>
                <c:ptCount val="1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numCache>
            </c:numRef>
          </c:cat>
          <c:val>
            <c:numRef>
              <c:f>'G.I.2a'!$B$7:$B$24</c:f>
              <c:numCache>
                <c:formatCode>0.0</c:formatCode>
                <c:ptCount val="18"/>
                <c:pt idx="0">
                  <c:v>2.6</c:v>
                </c:pt>
                <c:pt idx="1">
                  <c:v>2.6</c:v>
                </c:pt>
                <c:pt idx="2">
                  <c:v>3</c:v>
                </c:pt>
                <c:pt idx="3">
                  <c:v>3.2</c:v>
                </c:pt>
                <c:pt idx="4">
                  <c:v>3.3</c:v>
                </c:pt>
                <c:pt idx="5">
                  <c:v>3.6</c:v>
                </c:pt>
                <c:pt idx="6">
                  <c:v>3.7</c:v>
                </c:pt>
                <c:pt idx="7">
                  <c:v>3.8</c:v>
                </c:pt>
                <c:pt idx="8">
                  <c:v>3.8</c:v>
                </c:pt>
                <c:pt idx="9">
                  <c:v>3.9</c:v>
                </c:pt>
                <c:pt idx="10">
                  <c:v>4.0999999999999996</c:v>
                </c:pt>
                <c:pt idx="11">
                  <c:v>4.0999999999999996</c:v>
                </c:pt>
                <c:pt idx="12" formatCode="General">
                  <c:v>3.8</c:v>
                </c:pt>
                <c:pt idx="13" formatCode="General">
                  <c:v>3.9</c:v>
                </c:pt>
                <c:pt idx="14" formatCode="General">
                  <c:v>4.2</c:v>
                </c:pt>
                <c:pt idx="15" formatCode="General">
                  <c:v>4.3</c:v>
                </c:pt>
                <c:pt idx="16" formatCode="General">
                  <c:v>4.2</c:v>
                </c:pt>
                <c:pt idx="17">
                  <c:v>4.1215863416476042</c:v>
                </c:pt>
              </c:numCache>
            </c:numRef>
          </c:val>
          <c:smooth val="0"/>
          <c:extLst>
            <c:ext xmlns:c16="http://schemas.microsoft.com/office/drawing/2014/chart" uri="{C3380CC4-5D6E-409C-BE32-E72D297353CC}">
              <c16:uniqueId val="{00000000-1051-49F3-B2B4-BC680E8B7030}"/>
            </c:ext>
          </c:extLst>
        </c:ser>
        <c:ser>
          <c:idx val="1"/>
          <c:order val="1"/>
          <c:tx>
            <c:strRef>
              <c:f>'G.I.2a'!$C$6</c:f>
              <c:strCache>
                <c:ptCount val="1"/>
                <c:pt idx="0">
                  <c:v>Eurozona</c:v>
                </c:pt>
              </c:strCache>
            </c:strRef>
          </c:tx>
          <c:spPr>
            <a:ln w="19050" cap="rnd">
              <a:solidFill>
                <a:schemeClr val="accent2"/>
              </a:solidFill>
              <a:round/>
            </a:ln>
            <a:effectLst/>
          </c:spPr>
          <c:marker>
            <c:symbol val="none"/>
          </c:marker>
          <c:cat>
            <c:numRef>
              <c:f>'G.I.2a'!$A$7:$A$24</c:f>
              <c:numCache>
                <c:formatCode>mmm\-yy</c:formatCode>
                <c:ptCount val="1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numCache>
            </c:numRef>
          </c:cat>
          <c:val>
            <c:numRef>
              <c:f>'G.I.2a'!$C$7:$C$24</c:f>
              <c:numCache>
                <c:formatCode>0.0</c:formatCode>
                <c:ptCount val="18"/>
                <c:pt idx="0">
                  <c:v>1.6</c:v>
                </c:pt>
                <c:pt idx="1">
                  <c:v>1.7</c:v>
                </c:pt>
                <c:pt idx="2">
                  <c:v>2.1</c:v>
                </c:pt>
                <c:pt idx="3">
                  <c:v>2.4</c:v>
                </c:pt>
                <c:pt idx="4">
                  <c:v>2.6</c:v>
                </c:pt>
                <c:pt idx="5">
                  <c:v>3.2</c:v>
                </c:pt>
                <c:pt idx="6">
                  <c:v>3.7</c:v>
                </c:pt>
                <c:pt idx="7">
                  <c:v>4.0999999999999996</c:v>
                </c:pt>
                <c:pt idx="8">
                  <c:v>5.4</c:v>
                </c:pt>
                <c:pt idx="9">
                  <c:v>5.8</c:v>
                </c:pt>
                <c:pt idx="10">
                  <c:v>6</c:v>
                </c:pt>
                <c:pt idx="11">
                  <c:v>6.3</c:v>
                </c:pt>
                <c:pt idx="12" formatCode="General">
                  <c:v>5.9</c:v>
                </c:pt>
                <c:pt idx="13" formatCode="General">
                  <c:v>5.5</c:v>
                </c:pt>
                <c:pt idx="14" formatCode="General">
                  <c:v>5.6</c:v>
                </c:pt>
                <c:pt idx="15" formatCode="General">
                  <c:v>5.5</c:v>
                </c:pt>
                <c:pt idx="16" formatCode="General">
                  <c:v>5.5</c:v>
                </c:pt>
                <c:pt idx="17">
                  <c:v>5.4385472589047898</c:v>
                </c:pt>
              </c:numCache>
            </c:numRef>
          </c:val>
          <c:smooth val="0"/>
          <c:extLst>
            <c:ext xmlns:c16="http://schemas.microsoft.com/office/drawing/2014/chart" uri="{C3380CC4-5D6E-409C-BE32-E72D297353CC}">
              <c16:uniqueId val="{00000001-1051-49F3-B2B4-BC680E8B7030}"/>
            </c:ext>
          </c:extLst>
        </c:ser>
        <c:ser>
          <c:idx val="2"/>
          <c:order val="2"/>
          <c:tx>
            <c:strRef>
              <c:f>'G.I.2a'!$D$6</c:f>
              <c:strCache>
                <c:ptCount val="1"/>
                <c:pt idx="0">
                  <c:v>América Latina (2)</c:v>
                </c:pt>
              </c:strCache>
            </c:strRef>
          </c:tx>
          <c:spPr>
            <a:ln w="19050" cap="rnd">
              <a:solidFill>
                <a:schemeClr val="accent6">
                  <a:lumMod val="75000"/>
                </a:schemeClr>
              </a:solidFill>
              <a:round/>
            </a:ln>
            <a:effectLst/>
          </c:spPr>
          <c:marker>
            <c:symbol val="none"/>
          </c:marker>
          <c:cat>
            <c:numRef>
              <c:f>'G.I.2a'!$A$7:$A$24</c:f>
              <c:numCache>
                <c:formatCode>mmm\-yy</c:formatCode>
                <c:ptCount val="1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numCache>
            </c:numRef>
          </c:cat>
          <c:val>
            <c:numRef>
              <c:f>'G.I.2a'!$D$7:$D$24</c:f>
              <c:numCache>
                <c:formatCode>0.0</c:formatCode>
                <c:ptCount val="18"/>
                <c:pt idx="0">
                  <c:v>3.3499999999999996</c:v>
                </c:pt>
                <c:pt idx="1">
                  <c:v>3.45</c:v>
                </c:pt>
                <c:pt idx="2">
                  <c:v>3.55</c:v>
                </c:pt>
                <c:pt idx="3">
                  <c:v>3.7749999999999999</c:v>
                </c:pt>
                <c:pt idx="4">
                  <c:v>3.9249999999999998</c:v>
                </c:pt>
                <c:pt idx="5">
                  <c:v>4.1749999999999998</c:v>
                </c:pt>
                <c:pt idx="6">
                  <c:v>4.2249999999999996</c:v>
                </c:pt>
                <c:pt idx="7">
                  <c:v>4.4749999999999996</c:v>
                </c:pt>
                <c:pt idx="8">
                  <c:v>4.6500000000000004</c:v>
                </c:pt>
                <c:pt idx="9">
                  <c:v>4.6749999999999998</c:v>
                </c:pt>
                <c:pt idx="10">
                  <c:v>4.875</c:v>
                </c:pt>
                <c:pt idx="11">
                  <c:v>5</c:v>
                </c:pt>
                <c:pt idx="12">
                  <c:v>5.25</c:v>
                </c:pt>
                <c:pt idx="13">
                  <c:v>5.5749999999999993</c:v>
                </c:pt>
                <c:pt idx="14">
                  <c:v>5.75</c:v>
                </c:pt>
                <c:pt idx="15" formatCode="General">
                  <c:v>5.9</c:v>
                </c:pt>
                <c:pt idx="16" formatCode="General">
                  <c:v>6</c:v>
                </c:pt>
              </c:numCache>
            </c:numRef>
          </c:val>
          <c:smooth val="0"/>
          <c:extLst>
            <c:ext xmlns:c16="http://schemas.microsoft.com/office/drawing/2014/chart" uri="{C3380CC4-5D6E-409C-BE32-E72D297353CC}">
              <c16:uniqueId val="{00000002-1051-49F3-B2B4-BC680E8B7030}"/>
            </c:ext>
          </c:extLst>
        </c:ser>
        <c:ser>
          <c:idx val="3"/>
          <c:order val="3"/>
          <c:tx>
            <c:strRef>
              <c:f>'G.I.2a'!$E$6</c:f>
              <c:strCache>
                <c:ptCount val="1"/>
                <c:pt idx="0">
                  <c:v>Reino Unido</c:v>
                </c:pt>
              </c:strCache>
            </c:strRef>
          </c:tx>
          <c:spPr>
            <a:ln w="19050" cap="rnd">
              <a:solidFill>
                <a:srgbClr val="FF0000"/>
              </a:solidFill>
              <a:round/>
            </a:ln>
            <a:effectLst/>
          </c:spPr>
          <c:marker>
            <c:symbol val="none"/>
          </c:marker>
          <c:cat>
            <c:numRef>
              <c:f>'G.I.2a'!$A$7:$A$24</c:f>
              <c:numCache>
                <c:formatCode>mmm\-yy</c:formatCode>
                <c:ptCount val="1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numCache>
            </c:numRef>
          </c:cat>
          <c:val>
            <c:numRef>
              <c:f>'G.I.2a'!$E$7:$E$24</c:f>
              <c:numCache>
                <c:formatCode>General</c:formatCode>
                <c:ptCount val="18"/>
                <c:pt idx="0">
                  <c:v>2.5</c:v>
                </c:pt>
                <c:pt idx="1">
                  <c:v>2.7</c:v>
                </c:pt>
                <c:pt idx="2">
                  <c:v>3.6</c:v>
                </c:pt>
                <c:pt idx="3">
                  <c:v>3.9</c:v>
                </c:pt>
                <c:pt idx="4">
                  <c:v>4.3</c:v>
                </c:pt>
                <c:pt idx="5">
                  <c:v>5.2</c:v>
                </c:pt>
                <c:pt idx="6">
                  <c:v>5.6</c:v>
                </c:pt>
                <c:pt idx="7">
                  <c:v>6.7</c:v>
                </c:pt>
                <c:pt idx="8">
                  <c:v>7</c:v>
                </c:pt>
                <c:pt idx="9">
                  <c:v>6.4</c:v>
                </c:pt>
                <c:pt idx="10">
                  <c:v>7.1</c:v>
                </c:pt>
                <c:pt idx="11">
                  <c:v>7.3</c:v>
                </c:pt>
                <c:pt idx="12">
                  <c:v>7.2</c:v>
                </c:pt>
                <c:pt idx="13">
                  <c:v>6.7</c:v>
                </c:pt>
                <c:pt idx="14">
                  <c:v>6.4</c:v>
                </c:pt>
                <c:pt idx="15">
                  <c:v>6.4</c:v>
                </c:pt>
                <c:pt idx="16">
                  <c:v>6.7</c:v>
                </c:pt>
                <c:pt idx="17" formatCode="0.0">
                  <c:v>7.3255469467362859</c:v>
                </c:pt>
              </c:numCache>
            </c:numRef>
          </c:val>
          <c:smooth val="0"/>
          <c:extLst>
            <c:ext xmlns:c16="http://schemas.microsoft.com/office/drawing/2014/chart" uri="{C3380CC4-5D6E-409C-BE32-E72D297353CC}">
              <c16:uniqueId val="{00000003-1051-49F3-B2B4-BC680E8B7030}"/>
            </c:ext>
          </c:extLst>
        </c:ser>
        <c:dLbls>
          <c:showLegendKey val="0"/>
          <c:showVal val="0"/>
          <c:showCatName val="0"/>
          <c:showSerName val="0"/>
          <c:showPercent val="0"/>
          <c:showBubbleSize val="0"/>
        </c:dLbls>
        <c:smooth val="0"/>
        <c:axId val="702869696"/>
        <c:axId val="702870112"/>
      </c:lineChart>
      <c:dateAx>
        <c:axId val="702869696"/>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dateAx>
      <c:valAx>
        <c:axId val="70287011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905637012948768"/>
          <c:y val="0"/>
          <c:w val="0.86094362987051232"/>
          <c:h val="0.1351351351351351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00480936513447E-2"/>
          <c:y val="2.8784131642337358E-2"/>
          <c:w val="0.85359625929669181"/>
          <c:h val="0.87478317178856579"/>
        </c:manualLayout>
      </c:layout>
      <c:lineChart>
        <c:grouping val="standard"/>
        <c:varyColors val="0"/>
        <c:ser>
          <c:idx val="0"/>
          <c:order val="0"/>
          <c:spPr>
            <a:ln w="19050" cap="rnd">
              <a:solidFill>
                <a:schemeClr val="accent1"/>
              </a:solidFill>
              <a:round/>
            </a:ln>
            <a:effectLst/>
          </c:spPr>
          <c:marker>
            <c:symbol val="none"/>
          </c:marker>
          <c:cat>
            <c:numRef>
              <c:f>'G.I.16'!$A$2:$A$1249</c:f>
              <c:numCache>
                <c:formatCode>dd\.mmm\.yyyy</c:formatCode>
                <c:ptCount val="1248"/>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numCache>
            </c:numRef>
          </c:cat>
          <c:val>
            <c:numRef>
              <c:f>'G.I.16'!$B$2:$B$1249</c:f>
              <c:numCache>
                <c:formatCode>#,##0.00</c:formatCode>
                <c:ptCount val="1248"/>
                <c:pt idx="0">
                  <c:v>213.45155334472699</c:v>
                </c:pt>
                <c:pt idx="1">
                  <c:v>206.37028503418</c:v>
                </c:pt>
                <c:pt idx="2">
                  <c:v>208.54260253906199</c:v>
                </c:pt>
                <c:pt idx="3">
                  <c:v>207.58947753906199</c:v>
                </c:pt>
                <c:pt idx="4">
                  <c:v>198.55291748046901</c:v>
                </c:pt>
                <c:pt idx="5">
                  <c:v>200.26699829101599</c:v>
                </c:pt>
                <c:pt idx="6">
                  <c:v>204.92601013183599</c:v>
                </c:pt>
                <c:pt idx="7">
                  <c:v>204.08956909179699</c:v>
                </c:pt>
                <c:pt idx="8">
                  <c:v>203.38032531738301</c:v>
                </c:pt>
                <c:pt idx="9">
                  <c:v>199.93190002441401</c:v>
                </c:pt>
                <c:pt idx="10">
                  <c:v>194.273513793945</c:v>
                </c:pt>
                <c:pt idx="11">
                  <c:v>191.59060668945301</c:v>
                </c:pt>
                <c:pt idx="12">
                  <c:v>192.17057800293</c:v>
                </c:pt>
                <c:pt idx="13">
                  <c:v>195.89338684082</c:v>
                </c:pt>
                <c:pt idx="14">
                  <c:v>197.07345581054699</c:v>
                </c:pt>
                <c:pt idx="15">
                  <c:v>203.15011596679699</c:v>
                </c:pt>
                <c:pt idx="16">
                  <c:v>208.633544921875</c:v>
                </c:pt>
                <c:pt idx="17">
                  <c:v>208.264236450195</c:v>
                </c:pt>
                <c:pt idx="18">
                  <c:v>206.54698181152301</c:v>
                </c:pt>
                <c:pt idx="19">
                  <c:v>203.19235229492199</c:v>
                </c:pt>
                <c:pt idx="20">
                  <c:v>209.33062744140599</c:v>
                </c:pt>
                <c:pt idx="21">
                  <c:v>219.88189697265599</c:v>
                </c:pt>
                <c:pt idx="22">
                  <c:v>222.71244812011699</c:v>
                </c:pt>
                <c:pt idx="23">
                  <c:v>226.17767333984401</c:v>
                </c:pt>
                <c:pt idx="24">
                  <c:v>223.36480712890599</c:v>
                </c:pt>
                <c:pt idx="25">
                  <c:v>221.56842041015599</c:v>
                </c:pt>
                <c:pt idx="26">
                  <c:v>217.11981201171901</c:v>
                </c:pt>
                <c:pt idx="27">
                  <c:v>223.96873474121099</c:v>
                </c:pt>
                <c:pt idx="28">
                  <c:v>228.93966674804699</c:v>
                </c:pt>
                <c:pt idx="29">
                  <c:v>230.85704040527301</c:v>
                </c:pt>
                <c:pt idx="30">
                  <c:v>234.833251953125</c:v>
                </c:pt>
                <c:pt idx="31">
                  <c:v>245.197341918945</c:v>
                </c:pt>
                <c:pt idx="32">
                  <c:v>242.64291381835901</c:v>
                </c:pt>
                <c:pt idx="33">
                  <c:v>242.71852111816401</c:v>
                </c:pt>
                <c:pt idx="34">
                  <c:v>249.98741149902301</c:v>
                </c:pt>
                <c:pt idx="35">
                  <c:v>244.56243896484401</c:v>
                </c:pt>
                <c:pt idx="36">
                  <c:v>241.96551513671901</c:v>
                </c:pt>
                <c:pt idx="37">
                  <c:v>244.44622802734401</c:v>
                </c:pt>
                <c:pt idx="38">
                  <c:v>243.58738708496099</c:v>
                </c:pt>
                <c:pt idx="39">
                  <c:v>240.35279846191401</c:v>
                </c:pt>
                <c:pt idx="40">
                  <c:v>243.95326232910199</c:v>
                </c:pt>
                <c:pt idx="41">
                  <c:v>245.12094116210901</c:v>
                </c:pt>
                <c:pt idx="42">
                  <c:v>240.134841918945</c:v>
                </c:pt>
                <c:pt idx="43">
                  <c:v>240.08235168457</c:v>
                </c:pt>
                <c:pt idx="44">
                  <c:v>242.88241577148401</c:v>
                </c:pt>
                <c:pt idx="45">
                  <c:v>231.51069641113301</c:v>
                </c:pt>
                <c:pt idx="46">
                  <c:v>229.93379211425801</c:v>
                </c:pt>
                <c:pt idx="47">
                  <c:v>229.95982360839801</c:v>
                </c:pt>
                <c:pt idx="48">
                  <c:v>229.33453369140599</c:v>
                </c:pt>
                <c:pt idx="49">
                  <c:v>231.01315307617199</c:v>
                </c:pt>
                <c:pt idx="50">
                  <c:v>224.722412109375</c:v>
                </c:pt>
                <c:pt idx="51">
                  <c:v>219.026443481445</c:v>
                </c:pt>
                <c:pt idx="52">
                  <c:v>214.85139465332</c:v>
                </c:pt>
                <c:pt idx="53">
                  <c:v>209.79756164550801</c:v>
                </c:pt>
                <c:pt idx="54">
                  <c:v>209.71844482421901</c:v>
                </c:pt>
                <c:pt idx="55">
                  <c:v>212.859298706055</c:v>
                </c:pt>
                <c:pt idx="56">
                  <c:v>218.83256530761699</c:v>
                </c:pt>
                <c:pt idx="57">
                  <c:v>215.05149841308599</c:v>
                </c:pt>
                <c:pt idx="58">
                  <c:v>215.61360168457</c:v>
                </c:pt>
                <c:pt idx="59">
                  <c:v>212.79692077636699</c:v>
                </c:pt>
                <c:pt idx="60">
                  <c:v>210.94126892089801</c:v>
                </c:pt>
                <c:pt idx="61">
                  <c:v>202.815353393555</c:v>
                </c:pt>
                <c:pt idx="62">
                  <c:v>198.59783935546901</c:v>
                </c:pt>
                <c:pt idx="63">
                  <c:v>207.18580627441401</c:v>
                </c:pt>
                <c:pt idx="64">
                  <c:v>208.22369384765599</c:v>
                </c:pt>
                <c:pt idx="65">
                  <c:v>211.37414550781199</c:v>
                </c:pt>
                <c:pt idx="66">
                  <c:v>209.09197998046901</c:v>
                </c:pt>
                <c:pt idx="67">
                  <c:v>204.48873901367199</c:v>
                </c:pt>
                <c:pt idx="68">
                  <c:v>202.07530212402301</c:v>
                </c:pt>
                <c:pt idx="69">
                  <c:v>208.86358642578099</c:v>
                </c:pt>
                <c:pt idx="70">
                  <c:v>208.99258422851599</c:v>
                </c:pt>
                <c:pt idx="71">
                  <c:v>210.43643188476599</c:v>
                </c:pt>
                <c:pt idx="72">
                  <c:v>217.96983337402301</c:v>
                </c:pt>
                <c:pt idx="73">
                  <c:v>225.43519592285199</c:v>
                </c:pt>
                <c:pt idx="74">
                  <c:v>230.09315490722699</c:v>
                </c:pt>
                <c:pt idx="75">
                  <c:v>241.21978759765599</c:v>
                </c:pt>
                <c:pt idx="76">
                  <c:v>244.30612182617199</c:v>
                </c:pt>
                <c:pt idx="77">
                  <c:v>251.95529174804699</c:v>
                </c:pt>
                <c:pt idx="78">
                  <c:v>260.61758422851602</c:v>
                </c:pt>
                <c:pt idx="79">
                  <c:v>268.24795532226602</c:v>
                </c:pt>
                <c:pt idx="80">
                  <c:v>278.46383666992199</c:v>
                </c:pt>
                <c:pt idx="81">
                  <c:v>288.67425537109398</c:v>
                </c:pt>
                <c:pt idx="82">
                  <c:v>298.69372558593801</c:v>
                </c:pt>
                <c:pt idx="83">
                  <c:v>309.14767456054699</c:v>
                </c:pt>
                <c:pt idx="84">
                  <c:v>318.95550537109398</c:v>
                </c:pt>
                <c:pt idx="85">
                  <c:v>326.00326538085898</c:v>
                </c:pt>
                <c:pt idx="86">
                  <c:v>333.74826049804699</c:v>
                </c:pt>
                <c:pt idx="87">
                  <c:v>342.44464111328102</c:v>
                </c:pt>
                <c:pt idx="88">
                  <c:v>347.22592163085898</c:v>
                </c:pt>
                <c:pt idx="89">
                  <c:v>356.63522338867199</c:v>
                </c:pt>
                <c:pt idx="90">
                  <c:v>364.81842041015602</c:v>
                </c:pt>
                <c:pt idx="91">
                  <c:v>376.05029296875</c:v>
                </c:pt>
                <c:pt idx="92">
                  <c:v>386.52523803710898</c:v>
                </c:pt>
                <c:pt idx="93">
                  <c:v>384.50772094726602</c:v>
                </c:pt>
                <c:pt idx="94">
                  <c:v>388.92141723632801</c:v>
                </c:pt>
                <c:pt idx="95">
                  <c:v>392.04052734375</c:v>
                </c:pt>
                <c:pt idx="96">
                  <c:v>399.00082397460898</c:v>
                </c:pt>
                <c:pt idx="97">
                  <c:v>408.252197265625</c:v>
                </c:pt>
                <c:pt idx="98">
                  <c:v>417.07464599609398</c:v>
                </c:pt>
                <c:pt idx="99">
                  <c:v>420.50936889648398</c:v>
                </c:pt>
                <c:pt idx="100">
                  <c:v>423.37933349609398</c:v>
                </c:pt>
                <c:pt idx="101">
                  <c:v>426.56344604492199</c:v>
                </c:pt>
                <c:pt idx="102">
                  <c:v>426.96514892578102</c:v>
                </c:pt>
                <c:pt idx="103">
                  <c:v>426.28631591796898</c:v>
                </c:pt>
                <c:pt idx="104">
                  <c:v>426.72311401367199</c:v>
                </c:pt>
                <c:pt idx="105">
                  <c:v>428.27355957031199</c:v>
                </c:pt>
                <c:pt idx="106">
                  <c:v>426.81137084960898</c:v>
                </c:pt>
                <c:pt idx="107">
                  <c:v>424.71585083007801</c:v>
                </c:pt>
                <c:pt idx="108">
                  <c:v>420.98370361328102</c:v>
                </c:pt>
                <c:pt idx="109">
                  <c:v>417.36514282226602</c:v>
                </c:pt>
                <c:pt idx="110">
                  <c:v>413.07989501953102</c:v>
                </c:pt>
                <c:pt idx="111">
                  <c:v>408.65072631835898</c:v>
                </c:pt>
                <c:pt idx="112">
                  <c:v>404.29092407226602</c:v>
                </c:pt>
                <c:pt idx="113">
                  <c:v>401.37777709960898</c:v>
                </c:pt>
                <c:pt idx="114">
                  <c:v>399.71356201171898</c:v>
                </c:pt>
                <c:pt idx="115">
                  <c:v>396.49493408203102</c:v>
                </c:pt>
                <c:pt idx="116">
                  <c:v>392.50857543945301</c:v>
                </c:pt>
                <c:pt idx="117">
                  <c:v>387.41281127929699</c:v>
                </c:pt>
                <c:pt idx="118">
                  <c:v>384.13748168945301</c:v>
                </c:pt>
                <c:pt idx="119">
                  <c:v>380.02056884765602</c:v>
                </c:pt>
                <c:pt idx="120">
                  <c:v>376.34848022460898</c:v>
                </c:pt>
                <c:pt idx="121">
                  <c:v>371.85949707031199</c:v>
                </c:pt>
                <c:pt idx="122">
                  <c:v>367.58221435546898</c:v>
                </c:pt>
                <c:pt idx="123">
                  <c:v>363.86007690429699</c:v>
                </c:pt>
                <c:pt idx="124">
                  <c:v>360.69253540039102</c:v>
                </c:pt>
                <c:pt idx="125">
                  <c:v>359.92892456054699</c:v>
                </c:pt>
                <c:pt idx="126">
                  <c:v>358.01354980468801</c:v>
                </c:pt>
                <c:pt idx="127">
                  <c:v>357.46722412109398</c:v>
                </c:pt>
                <c:pt idx="128">
                  <c:v>355.53115844726602</c:v>
                </c:pt>
                <c:pt idx="129">
                  <c:v>352.55703735351602</c:v>
                </c:pt>
                <c:pt idx="130">
                  <c:v>351.98883056640602</c:v>
                </c:pt>
                <c:pt idx="131">
                  <c:v>349.66879272460898</c:v>
                </c:pt>
                <c:pt idx="132">
                  <c:v>348.45425415039102</c:v>
                </c:pt>
                <c:pt idx="133">
                  <c:v>346.99984741210898</c:v>
                </c:pt>
                <c:pt idx="134">
                  <c:v>347.04675292968801</c:v>
                </c:pt>
                <c:pt idx="135">
                  <c:v>344.05569458007801</c:v>
                </c:pt>
                <c:pt idx="136">
                  <c:v>342.28109741210898</c:v>
                </c:pt>
                <c:pt idx="137">
                  <c:v>341.20095825195301</c:v>
                </c:pt>
                <c:pt idx="138">
                  <c:v>340.61474609375</c:v>
                </c:pt>
                <c:pt idx="139">
                  <c:v>341.707275390625</c:v>
                </c:pt>
                <c:pt idx="140">
                  <c:v>342.23107910156199</c:v>
                </c:pt>
                <c:pt idx="141">
                  <c:v>343.54052734375</c:v>
                </c:pt>
                <c:pt idx="142">
                  <c:v>341.27874755859398</c:v>
                </c:pt>
                <c:pt idx="143">
                  <c:v>340.38977050781199</c:v>
                </c:pt>
                <c:pt idx="144">
                  <c:v>339.66995239257801</c:v>
                </c:pt>
                <c:pt idx="145">
                  <c:v>338.21688842773398</c:v>
                </c:pt>
                <c:pt idx="146">
                  <c:v>339.71426391601602</c:v>
                </c:pt>
                <c:pt idx="147">
                  <c:v>340.50448608398398</c:v>
                </c:pt>
                <c:pt idx="148">
                  <c:v>340.78277587890602</c:v>
                </c:pt>
                <c:pt idx="149">
                  <c:v>340.11785888671898</c:v>
                </c:pt>
                <c:pt idx="150">
                  <c:v>339.09878540039102</c:v>
                </c:pt>
                <c:pt idx="151">
                  <c:v>340.25964355468801</c:v>
                </c:pt>
                <c:pt idx="152">
                  <c:v>337.93991088867199</c:v>
                </c:pt>
                <c:pt idx="153">
                  <c:v>338.97604370117199</c:v>
                </c:pt>
                <c:pt idx="154">
                  <c:v>338.287841796875</c:v>
                </c:pt>
                <c:pt idx="155">
                  <c:v>338.43429565429699</c:v>
                </c:pt>
                <c:pt idx="156">
                  <c:v>338.45883178710898</c:v>
                </c:pt>
                <c:pt idx="157">
                  <c:v>336.34271240234398</c:v>
                </c:pt>
                <c:pt idx="158">
                  <c:v>334.98245239257801</c:v>
                </c:pt>
                <c:pt idx="159">
                  <c:v>336.55050659179699</c:v>
                </c:pt>
                <c:pt idx="160">
                  <c:v>338.10809326171898</c:v>
                </c:pt>
                <c:pt idx="161">
                  <c:v>340.28512573242199</c:v>
                </c:pt>
                <c:pt idx="162">
                  <c:v>340.663330078125</c:v>
                </c:pt>
                <c:pt idx="163">
                  <c:v>341.18899536132801</c:v>
                </c:pt>
                <c:pt idx="164">
                  <c:v>338.72332763671898</c:v>
                </c:pt>
                <c:pt idx="165">
                  <c:v>338.92733764648398</c:v>
                </c:pt>
                <c:pt idx="166">
                  <c:v>340.27362060546898</c:v>
                </c:pt>
                <c:pt idx="167">
                  <c:v>340.21374511718801</c:v>
                </c:pt>
                <c:pt idx="168">
                  <c:v>339.76873779296898</c:v>
                </c:pt>
                <c:pt idx="169">
                  <c:v>339.57269287109398</c:v>
                </c:pt>
                <c:pt idx="170">
                  <c:v>340.94473266601602</c:v>
                </c:pt>
                <c:pt idx="171">
                  <c:v>340.18444824218801</c:v>
                </c:pt>
                <c:pt idx="172">
                  <c:v>342.45648193359398</c:v>
                </c:pt>
                <c:pt idx="173">
                  <c:v>343.35195922851602</c:v>
                </c:pt>
                <c:pt idx="174">
                  <c:v>344.84826660156199</c:v>
                </c:pt>
                <c:pt idx="175">
                  <c:v>346.4453125</c:v>
                </c:pt>
                <c:pt idx="176">
                  <c:v>346.20187377929699</c:v>
                </c:pt>
                <c:pt idx="177">
                  <c:v>347.46389770507801</c:v>
                </c:pt>
                <c:pt idx="178">
                  <c:v>347.32650756835898</c:v>
                </c:pt>
                <c:pt idx="179">
                  <c:v>348.94866943359398</c:v>
                </c:pt>
                <c:pt idx="180">
                  <c:v>350.80578613281199</c:v>
                </c:pt>
                <c:pt idx="181">
                  <c:v>347.82702636718801</c:v>
                </c:pt>
                <c:pt idx="182">
                  <c:v>349.73278808593801</c:v>
                </c:pt>
                <c:pt idx="183">
                  <c:v>349.301025390625</c:v>
                </c:pt>
                <c:pt idx="184">
                  <c:v>349.58737182617199</c:v>
                </c:pt>
                <c:pt idx="185">
                  <c:v>350.53338623046898</c:v>
                </c:pt>
                <c:pt idx="186">
                  <c:v>348.17373657226602</c:v>
                </c:pt>
                <c:pt idx="187">
                  <c:v>349.07647705078102</c:v>
                </c:pt>
                <c:pt idx="188">
                  <c:v>351.03421020507801</c:v>
                </c:pt>
                <c:pt idx="189">
                  <c:v>350.403076171875</c:v>
                </c:pt>
                <c:pt idx="190">
                  <c:v>351.22433471679699</c:v>
                </c:pt>
                <c:pt idx="191">
                  <c:v>352.84710693359398</c:v>
                </c:pt>
                <c:pt idx="192">
                  <c:v>353.04507446289102</c:v>
                </c:pt>
                <c:pt idx="193">
                  <c:v>351.29623413085898</c:v>
                </c:pt>
                <c:pt idx="194">
                  <c:v>351.59817504882801</c:v>
                </c:pt>
                <c:pt idx="195">
                  <c:v>351.94665527343801</c:v>
                </c:pt>
                <c:pt idx="196">
                  <c:v>352.44610595703102</c:v>
                </c:pt>
                <c:pt idx="197">
                  <c:v>355.74755859375</c:v>
                </c:pt>
                <c:pt idx="198">
                  <c:v>357.48294067382801</c:v>
                </c:pt>
                <c:pt idx="199">
                  <c:v>358.73855590820301</c:v>
                </c:pt>
                <c:pt idx="200">
                  <c:v>358.26876831054699</c:v>
                </c:pt>
                <c:pt idx="201">
                  <c:v>358.66458129882801</c:v>
                </c:pt>
                <c:pt idx="202">
                  <c:v>358.63723754882801</c:v>
                </c:pt>
                <c:pt idx="203">
                  <c:v>359.74356079101602</c:v>
                </c:pt>
                <c:pt idx="204">
                  <c:v>362.07626342773398</c:v>
                </c:pt>
                <c:pt idx="205">
                  <c:v>366.47442626953102</c:v>
                </c:pt>
                <c:pt idx="206">
                  <c:v>366.00030517578102</c:v>
                </c:pt>
                <c:pt idx="207">
                  <c:v>363.00430297851602</c:v>
                </c:pt>
                <c:pt idx="208">
                  <c:v>360.99270629882801</c:v>
                </c:pt>
                <c:pt idx="209">
                  <c:v>361.03262329101602</c:v>
                </c:pt>
                <c:pt idx="210">
                  <c:v>360.02066040039102</c:v>
                </c:pt>
                <c:pt idx="211">
                  <c:v>361.42999267578102</c:v>
                </c:pt>
                <c:pt idx="212">
                  <c:v>363.60812377929699</c:v>
                </c:pt>
                <c:pt idx="213">
                  <c:v>363.93161010742199</c:v>
                </c:pt>
                <c:pt idx="214">
                  <c:v>368.18475341796898</c:v>
                </c:pt>
                <c:pt idx="215">
                  <c:v>366.39001464843801</c:v>
                </c:pt>
                <c:pt idx="216">
                  <c:v>366.72845458984398</c:v>
                </c:pt>
                <c:pt idx="217">
                  <c:v>365.41455078125</c:v>
                </c:pt>
                <c:pt idx="218">
                  <c:v>363.76171875</c:v>
                </c:pt>
                <c:pt idx="219">
                  <c:v>361.66781616210898</c:v>
                </c:pt>
                <c:pt idx="220">
                  <c:v>356.20590209960898</c:v>
                </c:pt>
                <c:pt idx="221">
                  <c:v>349.16281127929699</c:v>
                </c:pt>
                <c:pt idx="222">
                  <c:v>344.740966796875</c:v>
                </c:pt>
                <c:pt idx="223">
                  <c:v>344.214111328125</c:v>
                </c:pt>
                <c:pt idx="224">
                  <c:v>344.82058715820301</c:v>
                </c:pt>
                <c:pt idx="225">
                  <c:v>342.97637939453102</c:v>
                </c:pt>
                <c:pt idx="226">
                  <c:v>339.98452758789102</c:v>
                </c:pt>
                <c:pt idx="227">
                  <c:v>334.96377563476602</c:v>
                </c:pt>
                <c:pt idx="228">
                  <c:v>330.73287963867199</c:v>
                </c:pt>
                <c:pt idx="229">
                  <c:v>324.65228271484398</c:v>
                </c:pt>
                <c:pt idx="230">
                  <c:v>321.84359741210898</c:v>
                </c:pt>
                <c:pt idx="231">
                  <c:v>319.96618652343801</c:v>
                </c:pt>
                <c:pt idx="232">
                  <c:v>318.07608032226602</c:v>
                </c:pt>
                <c:pt idx="233">
                  <c:v>315.41827392578102</c:v>
                </c:pt>
                <c:pt idx="234">
                  <c:v>309.45153808593801</c:v>
                </c:pt>
                <c:pt idx="235">
                  <c:v>299.29113769531199</c:v>
                </c:pt>
                <c:pt idx="236">
                  <c:v>296.77377319335898</c:v>
                </c:pt>
                <c:pt idx="237">
                  <c:v>298.554443359375</c:v>
                </c:pt>
                <c:pt idx="238">
                  <c:v>298.6240234375</c:v>
                </c:pt>
                <c:pt idx="239">
                  <c:v>297.10241699218801</c:v>
                </c:pt>
                <c:pt idx="240">
                  <c:v>295.528076171875</c:v>
                </c:pt>
                <c:pt idx="241">
                  <c:v>293.65374755859398</c:v>
                </c:pt>
                <c:pt idx="242">
                  <c:v>288.70394897460898</c:v>
                </c:pt>
                <c:pt idx="243">
                  <c:v>286.46249389648398</c:v>
                </c:pt>
                <c:pt idx="244">
                  <c:v>280.39401245117199</c:v>
                </c:pt>
                <c:pt idx="245">
                  <c:v>279.87664794921898</c:v>
                </c:pt>
                <c:pt idx="246">
                  <c:v>280.05636596679699</c:v>
                </c:pt>
                <c:pt idx="247">
                  <c:v>280.19821166992199</c:v>
                </c:pt>
                <c:pt idx="248">
                  <c:v>279.90701293945301</c:v>
                </c:pt>
                <c:pt idx="249">
                  <c:v>277.42111206054699</c:v>
                </c:pt>
                <c:pt idx="250">
                  <c:v>277.02044677734398</c:v>
                </c:pt>
                <c:pt idx="251">
                  <c:v>278.583740234375</c:v>
                </c:pt>
                <c:pt idx="252">
                  <c:v>278.86520385742199</c:v>
                </c:pt>
                <c:pt idx="253">
                  <c:v>277.85641479492199</c:v>
                </c:pt>
                <c:pt idx="254">
                  <c:v>274.37173461914102</c:v>
                </c:pt>
                <c:pt idx="255">
                  <c:v>272.39935302734398</c:v>
                </c:pt>
                <c:pt idx="256">
                  <c:v>269.78268432617199</c:v>
                </c:pt>
                <c:pt idx="257">
                  <c:v>267.441162109375</c:v>
                </c:pt>
                <c:pt idx="258">
                  <c:v>267.43783569335898</c:v>
                </c:pt>
                <c:pt idx="259">
                  <c:v>267.75753784179699</c:v>
                </c:pt>
                <c:pt idx="260">
                  <c:v>267.18179321289102</c:v>
                </c:pt>
                <c:pt idx="261">
                  <c:v>264.33377075195301</c:v>
                </c:pt>
                <c:pt idx="262">
                  <c:v>261.81457519531199</c:v>
                </c:pt>
                <c:pt idx="263">
                  <c:v>262.447509765625</c:v>
                </c:pt>
                <c:pt idx="264">
                  <c:v>262.70300292968801</c:v>
                </c:pt>
                <c:pt idx="265">
                  <c:v>268.97976684570301</c:v>
                </c:pt>
                <c:pt idx="266">
                  <c:v>272.84558105468801</c:v>
                </c:pt>
                <c:pt idx="267">
                  <c:v>271.87380981445301</c:v>
                </c:pt>
                <c:pt idx="268">
                  <c:v>272.19952392578102</c:v>
                </c:pt>
                <c:pt idx="269">
                  <c:v>269.10772705078102</c:v>
                </c:pt>
                <c:pt idx="270">
                  <c:v>268.58645629882801</c:v>
                </c:pt>
                <c:pt idx="271">
                  <c:v>271.86959838867199</c:v>
                </c:pt>
                <c:pt idx="272">
                  <c:v>277.51553344726602</c:v>
                </c:pt>
                <c:pt idx="273">
                  <c:v>277.66281127929699</c:v>
                </c:pt>
                <c:pt idx="274">
                  <c:v>280.02520751953102</c:v>
                </c:pt>
                <c:pt idx="275">
                  <c:v>278.89447021484398</c:v>
                </c:pt>
                <c:pt idx="276">
                  <c:v>279.86404418945301</c:v>
                </c:pt>
                <c:pt idx="277">
                  <c:v>272.40637207031199</c:v>
                </c:pt>
                <c:pt idx="278">
                  <c:v>265.82843017578102</c:v>
                </c:pt>
                <c:pt idx="279">
                  <c:v>271.23010253906199</c:v>
                </c:pt>
                <c:pt idx="280">
                  <c:v>276.23464965820301</c:v>
                </c:pt>
                <c:pt idx="281">
                  <c:v>279.11151123046898</c:v>
                </c:pt>
                <c:pt idx="282">
                  <c:v>282.06539916992199</c:v>
                </c:pt>
                <c:pt idx="283">
                  <c:v>284.56076049804699</c:v>
                </c:pt>
                <c:pt idx="284">
                  <c:v>284.16476440429699</c:v>
                </c:pt>
                <c:pt idx="285">
                  <c:v>284.71353149414102</c:v>
                </c:pt>
                <c:pt idx="286">
                  <c:v>282.44934082031199</c:v>
                </c:pt>
                <c:pt idx="287">
                  <c:v>288.342041015625</c:v>
                </c:pt>
                <c:pt idx="288">
                  <c:v>292.09265136718801</c:v>
                </c:pt>
                <c:pt idx="289">
                  <c:v>295.20211791992199</c:v>
                </c:pt>
                <c:pt idx="290">
                  <c:v>295.921142578125</c:v>
                </c:pt>
                <c:pt idx="291">
                  <c:v>296.47967529296898</c:v>
                </c:pt>
                <c:pt idx="292">
                  <c:v>294.65469360351602</c:v>
                </c:pt>
                <c:pt idx="293">
                  <c:v>292.99401855468801</c:v>
                </c:pt>
                <c:pt idx="294">
                  <c:v>291.32824707031199</c:v>
                </c:pt>
                <c:pt idx="295">
                  <c:v>285.43106079101602</c:v>
                </c:pt>
                <c:pt idx="296">
                  <c:v>284.43737792968801</c:v>
                </c:pt>
                <c:pt idx="297">
                  <c:v>283.85842895507801</c:v>
                </c:pt>
                <c:pt idx="298">
                  <c:v>288.64236450195301</c:v>
                </c:pt>
                <c:pt idx="299">
                  <c:v>299.33898925781199</c:v>
                </c:pt>
                <c:pt idx="300">
                  <c:v>305.04269409179699</c:v>
                </c:pt>
                <c:pt idx="301">
                  <c:v>303.93194580078102</c:v>
                </c:pt>
                <c:pt idx="302">
                  <c:v>311.71011352539102</c:v>
                </c:pt>
                <c:pt idx="303">
                  <c:v>309.48822021484398</c:v>
                </c:pt>
                <c:pt idx="304">
                  <c:v>306.30642700195301</c:v>
                </c:pt>
                <c:pt idx="305">
                  <c:v>303.74627685546898</c:v>
                </c:pt>
                <c:pt idx="306">
                  <c:v>313.35733032226602</c:v>
                </c:pt>
                <c:pt idx="307">
                  <c:v>320.54119873046898</c:v>
                </c:pt>
                <c:pt idx="308">
                  <c:v>316.84704589843801</c:v>
                </c:pt>
                <c:pt idx="309">
                  <c:v>312.24606323242199</c:v>
                </c:pt>
                <c:pt idx="310">
                  <c:v>310.23373413085898</c:v>
                </c:pt>
                <c:pt idx="311">
                  <c:v>305.71511840820301</c:v>
                </c:pt>
                <c:pt idx="312">
                  <c:v>303.95526123046898</c:v>
                </c:pt>
                <c:pt idx="313">
                  <c:v>306.10427856445301</c:v>
                </c:pt>
                <c:pt idx="314">
                  <c:v>314.91644287109398</c:v>
                </c:pt>
                <c:pt idx="315">
                  <c:v>326.54803466796898</c:v>
                </c:pt>
                <c:pt idx="316">
                  <c:v>326.16607666015602</c:v>
                </c:pt>
                <c:pt idx="317">
                  <c:v>323.70712280273398</c:v>
                </c:pt>
                <c:pt idx="318">
                  <c:v>322.00808715820301</c:v>
                </c:pt>
                <c:pt idx="319">
                  <c:v>323.74017333984398</c:v>
                </c:pt>
                <c:pt idx="320">
                  <c:v>330.11068725585898</c:v>
                </c:pt>
                <c:pt idx="321">
                  <c:v>338.28707885742199</c:v>
                </c:pt>
                <c:pt idx="322">
                  <c:v>342.15182495117199</c:v>
                </c:pt>
                <c:pt idx="323">
                  <c:v>344.14794921875</c:v>
                </c:pt>
                <c:pt idx="324">
                  <c:v>342.30722045898398</c:v>
                </c:pt>
                <c:pt idx="325">
                  <c:v>342.31472778320301</c:v>
                </c:pt>
                <c:pt idx="326">
                  <c:v>344.97714233398398</c:v>
                </c:pt>
                <c:pt idx="327">
                  <c:v>348.77972412109398</c:v>
                </c:pt>
                <c:pt idx="328">
                  <c:v>349.34689331054699</c:v>
                </c:pt>
                <c:pt idx="329">
                  <c:v>340.84725952148398</c:v>
                </c:pt>
                <c:pt idx="330">
                  <c:v>336.22570800781199</c:v>
                </c:pt>
                <c:pt idx="331">
                  <c:v>338.57290649414102</c:v>
                </c:pt>
                <c:pt idx="332">
                  <c:v>332.42584228515602</c:v>
                </c:pt>
                <c:pt idx="333">
                  <c:v>332.64657592773398</c:v>
                </c:pt>
                <c:pt idx="334">
                  <c:v>337.82955932617199</c:v>
                </c:pt>
                <c:pt idx="335">
                  <c:v>342.88067626953102</c:v>
                </c:pt>
                <c:pt idx="336">
                  <c:v>340.08465576171898</c:v>
                </c:pt>
                <c:pt idx="337">
                  <c:v>342.19091796875</c:v>
                </c:pt>
                <c:pt idx="338">
                  <c:v>348.30014038085898</c:v>
                </c:pt>
                <c:pt idx="339">
                  <c:v>348.99722290039102</c:v>
                </c:pt>
                <c:pt idx="340">
                  <c:v>347.775390625</c:v>
                </c:pt>
                <c:pt idx="341">
                  <c:v>354.03585815429699</c:v>
                </c:pt>
                <c:pt idx="342">
                  <c:v>350.07711791992199</c:v>
                </c:pt>
                <c:pt idx="343">
                  <c:v>351.26940917968801</c:v>
                </c:pt>
                <c:pt idx="344">
                  <c:v>344.85403442382801</c:v>
                </c:pt>
                <c:pt idx="345">
                  <c:v>341.40884399414102</c:v>
                </c:pt>
                <c:pt idx="346">
                  <c:v>336.02606201171898</c:v>
                </c:pt>
                <c:pt idx="347">
                  <c:v>334.00192260742199</c:v>
                </c:pt>
                <c:pt idx="348">
                  <c:v>335.00152587890602</c:v>
                </c:pt>
                <c:pt idx="349">
                  <c:v>338.01144409179699</c:v>
                </c:pt>
                <c:pt idx="350">
                  <c:v>337.03851318359398</c:v>
                </c:pt>
                <c:pt idx="351">
                  <c:v>337.43289184570301</c:v>
                </c:pt>
                <c:pt idx="352">
                  <c:v>334.81610107421898</c:v>
                </c:pt>
                <c:pt idx="353">
                  <c:v>335.82864379882801</c:v>
                </c:pt>
                <c:pt idx="354">
                  <c:v>341.92999267578102</c:v>
                </c:pt>
                <c:pt idx="355">
                  <c:v>347.99652099609398</c:v>
                </c:pt>
                <c:pt idx="356">
                  <c:v>345.34085083007801</c:v>
                </c:pt>
                <c:pt idx="357">
                  <c:v>340.74206542968801</c:v>
                </c:pt>
                <c:pt idx="358">
                  <c:v>339.29379272460898</c:v>
                </c:pt>
                <c:pt idx="359">
                  <c:v>335.28112792968801</c:v>
                </c:pt>
                <c:pt idx="360">
                  <c:v>336.09683227539102</c:v>
                </c:pt>
                <c:pt idx="361">
                  <c:v>331.24203491210898</c:v>
                </c:pt>
                <c:pt idx="362">
                  <c:v>330.94131469726602</c:v>
                </c:pt>
                <c:pt idx="363">
                  <c:v>332.49743652343801</c:v>
                </c:pt>
                <c:pt idx="364">
                  <c:v>329.65237426757801</c:v>
                </c:pt>
                <c:pt idx="365">
                  <c:v>325.57012939453102</c:v>
                </c:pt>
                <c:pt idx="366">
                  <c:v>325.40692138671898</c:v>
                </c:pt>
                <c:pt idx="367">
                  <c:v>325.41979980468801</c:v>
                </c:pt>
                <c:pt idx="368">
                  <c:v>322.29602050781199</c:v>
                </c:pt>
                <c:pt idx="369">
                  <c:v>327.29019165039102</c:v>
                </c:pt>
                <c:pt idx="370">
                  <c:v>331.70529174804699</c:v>
                </c:pt>
                <c:pt idx="371">
                  <c:v>331.57595825195301</c:v>
                </c:pt>
                <c:pt idx="372">
                  <c:v>336.89703369140602</c:v>
                </c:pt>
                <c:pt idx="373">
                  <c:v>334.56466674804699</c:v>
                </c:pt>
                <c:pt idx="374">
                  <c:v>332.20959472656199</c:v>
                </c:pt>
                <c:pt idx="375">
                  <c:v>325.92062377929699</c:v>
                </c:pt>
                <c:pt idx="376">
                  <c:v>327.72610473632801</c:v>
                </c:pt>
                <c:pt idx="377">
                  <c:v>330.11785888671898</c:v>
                </c:pt>
                <c:pt idx="378">
                  <c:v>332.54107666015602</c:v>
                </c:pt>
                <c:pt idx="379">
                  <c:v>329.71075439453102</c:v>
                </c:pt>
                <c:pt idx="380">
                  <c:v>325.10748291015602</c:v>
                </c:pt>
                <c:pt idx="381">
                  <c:v>318.56570434570301</c:v>
                </c:pt>
                <c:pt idx="382">
                  <c:v>312.08334350585898</c:v>
                </c:pt>
                <c:pt idx="383">
                  <c:v>309.44937133789102</c:v>
                </c:pt>
                <c:pt idx="384">
                  <c:v>302.70382690429699</c:v>
                </c:pt>
                <c:pt idx="385">
                  <c:v>301.45965576171898</c:v>
                </c:pt>
                <c:pt idx="386">
                  <c:v>303.84652709960898</c:v>
                </c:pt>
                <c:pt idx="387">
                  <c:v>305.84994506835898</c:v>
                </c:pt>
                <c:pt idx="388">
                  <c:v>298.86529541015602</c:v>
                </c:pt>
                <c:pt idx="389">
                  <c:v>299.80432128906199</c:v>
                </c:pt>
                <c:pt idx="390">
                  <c:v>297.39730834960898</c:v>
                </c:pt>
                <c:pt idx="391">
                  <c:v>302.87564086914102</c:v>
                </c:pt>
                <c:pt idx="392">
                  <c:v>303.888916015625</c:v>
                </c:pt>
                <c:pt idx="393">
                  <c:v>303.30844116210898</c:v>
                </c:pt>
                <c:pt idx="394">
                  <c:v>304.33523559570301</c:v>
                </c:pt>
                <c:pt idx="395">
                  <c:v>300.61898803710898</c:v>
                </c:pt>
                <c:pt idx="396">
                  <c:v>295.279541015625</c:v>
                </c:pt>
                <c:pt idx="397">
                  <c:v>284.98513793945301</c:v>
                </c:pt>
                <c:pt idx="398">
                  <c:v>282.62283325195301</c:v>
                </c:pt>
                <c:pt idx="399">
                  <c:v>277.02868652343801</c:v>
                </c:pt>
                <c:pt idx="400">
                  <c:v>270.782958984375</c:v>
                </c:pt>
                <c:pt idx="401">
                  <c:v>263.60281372070301</c:v>
                </c:pt>
                <c:pt idx="402">
                  <c:v>257.64733886718801</c:v>
                </c:pt>
                <c:pt idx="403">
                  <c:v>252.36512756347699</c:v>
                </c:pt>
                <c:pt idx="404">
                  <c:v>249.62257385253901</c:v>
                </c:pt>
                <c:pt idx="405">
                  <c:v>249.38497924804699</c:v>
                </c:pt>
                <c:pt idx="406">
                  <c:v>247.72833251953099</c:v>
                </c:pt>
                <c:pt idx="407">
                  <c:v>241.75502014160199</c:v>
                </c:pt>
                <c:pt idx="408">
                  <c:v>233.23829650878901</c:v>
                </c:pt>
                <c:pt idx="409">
                  <c:v>224.44738769531199</c:v>
                </c:pt>
                <c:pt idx="410">
                  <c:v>224.243896484375</c:v>
                </c:pt>
                <c:pt idx="411">
                  <c:v>222.766357421875</c:v>
                </c:pt>
                <c:pt idx="412">
                  <c:v>226.36253356933599</c:v>
                </c:pt>
                <c:pt idx="413">
                  <c:v>222.05758666992199</c:v>
                </c:pt>
                <c:pt idx="414">
                  <c:v>219.31192016601599</c:v>
                </c:pt>
                <c:pt idx="415">
                  <c:v>213.67219543457</c:v>
                </c:pt>
                <c:pt idx="416">
                  <c:v>207.468673706055</c:v>
                </c:pt>
                <c:pt idx="417">
                  <c:v>204.54032897949199</c:v>
                </c:pt>
                <c:pt idx="418">
                  <c:v>207.42687988281199</c:v>
                </c:pt>
                <c:pt idx="419">
                  <c:v>207.35398864746099</c:v>
                </c:pt>
                <c:pt idx="420">
                  <c:v>203.21302795410199</c:v>
                </c:pt>
                <c:pt idx="421">
                  <c:v>198.883712768555</c:v>
                </c:pt>
                <c:pt idx="422">
                  <c:v>193.93711853027301</c:v>
                </c:pt>
                <c:pt idx="423">
                  <c:v>188.89547729492199</c:v>
                </c:pt>
                <c:pt idx="424">
                  <c:v>182.82881164550801</c:v>
                </c:pt>
                <c:pt idx="425">
                  <c:v>185.88021850585901</c:v>
                </c:pt>
                <c:pt idx="426">
                  <c:v>191.55603027343801</c:v>
                </c:pt>
                <c:pt idx="427">
                  <c:v>199.04299926757801</c:v>
                </c:pt>
                <c:pt idx="428">
                  <c:v>202.15901184082</c:v>
                </c:pt>
                <c:pt idx="429">
                  <c:v>203.35374450683599</c:v>
                </c:pt>
                <c:pt idx="430">
                  <c:v>204.96446228027301</c:v>
                </c:pt>
                <c:pt idx="431">
                  <c:v>203.89337158203099</c:v>
                </c:pt>
                <c:pt idx="432">
                  <c:v>205.67854309082</c:v>
                </c:pt>
                <c:pt idx="433">
                  <c:v>210.34991455078099</c:v>
                </c:pt>
                <c:pt idx="434">
                  <c:v>209.999588012695</c:v>
                </c:pt>
                <c:pt idx="435">
                  <c:v>211.62570190429699</c:v>
                </c:pt>
                <c:pt idx="436">
                  <c:v>211.11582946777301</c:v>
                </c:pt>
                <c:pt idx="437">
                  <c:v>212.35804748535199</c:v>
                </c:pt>
                <c:pt idx="438">
                  <c:v>212.47937011718801</c:v>
                </c:pt>
                <c:pt idx="439">
                  <c:v>215.83360290527301</c:v>
                </c:pt>
                <c:pt idx="440">
                  <c:v>215.35594177246099</c:v>
                </c:pt>
                <c:pt idx="441">
                  <c:v>217.19100952148401</c:v>
                </c:pt>
                <c:pt idx="442">
                  <c:v>220.65232849121099</c:v>
                </c:pt>
                <c:pt idx="443">
                  <c:v>224.33622741699199</c:v>
                </c:pt>
                <c:pt idx="444">
                  <c:v>227.24473571777301</c:v>
                </c:pt>
                <c:pt idx="445">
                  <c:v>226.13377380371099</c:v>
                </c:pt>
                <c:pt idx="446">
                  <c:v>228.54476928710901</c:v>
                </c:pt>
                <c:pt idx="447">
                  <c:v>233.73220825195301</c:v>
                </c:pt>
                <c:pt idx="448">
                  <c:v>235.76037597656199</c:v>
                </c:pt>
                <c:pt idx="449">
                  <c:v>240.69363403320301</c:v>
                </c:pt>
                <c:pt idx="450">
                  <c:v>246.11357116699199</c:v>
                </c:pt>
                <c:pt idx="451">
                  <c:v>245.80850219726599</c:v>
                </c:pt>
                <c:pt idx="452">
                  <c:v>243.093505859375</c:v>
                </c:pt>
                <c:pt idx="453">
                  <c:v>247.701416015625</c:v>
                </c:pt>
                <c:pt idx="454">
                  <c:v>254.28569030761699</c:v>
                </c:pt>
                <c:pt idx="455">
                  <c:v>257.664306640625</c:v>
                </c:pt>
                <c:pt idx="456">
                  <c:v>260.96234130859398</c:v>
                </c:pt>
                <c:pt idx="457">
                  <c:v>259.3740234375</c:v>
                </c:pt>
                <c:pt idx="458">
                  <c:v>257.89501953125</c:v>
                </c:pt>
                <c:pt idx="459">
                  <c:v>256.90124511718801</c:v>
                </c:pt>
                <c:pt idx="460">
                  <c:v>261.26199340820301</c:v>
                </c:pt>
                <c:pt idx="461">
                  <c:v>265.45657348632801</c:v>
                </c:pt>
                <c:pt idx="462">
                  <c:v>270.56817626953102</c:v>
                </c:pt>
                <c:pt idx="463">
                  <c:v>273.58425903320301</c:v>
                </c:pt>
                <c:pt idx="464">
                  <c:v>275.666015625</c:v>
                </c:pt>
                <c:pt idx="465">
                  <c:v>272.37579345703102</c:v>
                </c:pt>
                <c:pt idx="466">
                  <c:v>269.28024291992199</c:v>
                </c:pt>
                <c:pt idx="467">
                  <c:v>268.99383544921898</c:v>
                </c:pt>
                <c:pt idx="468">
                  <c:v>272.00430297851602</c:v>
                </c:pt>
                <c:pt idx="469">
                  <c:v>272.34262084960898</c:v>
                </c:pt>
                <c:pt idx="470">
                  <c:v>276.66195678710898</c:v>
                </c:pt>
                <c:pt idx="471">
                  <c:v>277.48849487304699</c:v>
                </c:pt>
                <c:pt idx="472">
                  <c:v>268.025146484375</c:v>
                </c:pt>
                <c:pt idx="473">
                  <c:v>264.90115356445301</c:v>
                </c:pt>
                <c:pt idx="474">
                  <c:v>264.83383178710898</c:v>
                </c:pt>
                <c:pt idx="475">
                  <c:v>269.05569458007801</c:v>
                </c:pt>
                <c:pt idx="476">
                  <c:v>271.86218261718801</c:v>
                </c:pt>
                <c:pt idx="477">
                  <c:v>269.49298095703102</c:v>
                </c:pt>
                <c:pt idx="478">
                  <c:v>269.08889770507801</c:v>
                </c:pt>
                <c:pt idx="479">
                  <c:v>263.77212524414102</c:v>
                </c:pt>
                <c:pt idx="480">
                  <c:v>259.12176513671898</c:v>
                </c:pt>
                <c:pt idx="481">
                  <c:v>261.11505126953102</c:v>
                </c:pt>
                <c:pt idx="482">
                  <c:v>272.65350341796898</c:v>
                </c:pt>
                <c:pt idx="483">
                  <c:v>274.19781494140602</c:v>
                </c:pt>
                <c:pt idx="484">
                  <c:v>274.74615478515602</c:v>
                </c:pt>
                <c:pt idx="485">
                  <c:v>274.43069458007801</c:v>
                </c:pt>
                <c:pt idx="486">
                  <c:v>268.72323608398398</c:v>
                </c:pt>
                <c:pt idx="487">
                  <c:v>266.68096923828102</c:v>
                </c:pt>
                <c:pt idx="488">
                  <c:v>266.935302734375</c:v>
                </c:pt>
                <c:pt idx="489">
                  <c:v>267.26144409179699</c:v>
                </c:pt>
                <c:pt idx="490">
                  <c:v>264.39532470703102</c:v>
                </c:pt>
                <c:pt idx="491">
                  <c:v>264.57284545898398</c:v>
                </c:pt>
                <c:pt idx="492">
                  <c:v>261.53549194335898</c:v>
                </c:pt>
                <c:pt idx="493">
                  <c:v>256.61370849609398</c:v>
                </c:pt>
                <c:pt idx="494">
                  <c:v>252.52964782714801</c:v>
                </c:pt>
                <c:pt idx="495">
                  <c:v>255.88658142089801</c:v>
                </c:pt>
                <c:pt idx="496">
                  <c:v>257.44592285156199</c:v>
                </c:pt>
                <c:pt idx="497">
                  <c:v>257.73986816406199</c:v>
                </c:pt>
                <c:pt idx="498">
                  <c:v>260.40582275390602</c:v>
                </c:pt>
                <c:pt idx="499">
                  <c:v>259.00393676757801</c:v>
                </c:pt>
                <c:pt idx="500">
                  <c:v>254.89733886718801</c:v>
                </c:pt>
                <c:pt idx="501">
                  <c:v>253.158935546875</c:v>
                </c:pt>
                <c:pt idx="502">
                  <c:v>305.10609510539899</c:v>
                </c:pt>
                <c:pt idx="503">
                  <c:v>310.59077940262603</c:v>
                </c:pt>
                <c:pt idx="504">
                  <c:v>265.25772094726602</c:v>
                </c:pt>
                <c:pt idx="505">
                  <c:v>260.52819824218801</c:v>
                </c:pt>
                <c:pt idx="506">
                  <c:v>254.41859436035199</c:v>
                </c:pt>
                <c:pt idx="507">
                  <c:v>249.29226684570301</c:v>
                </c:pt>
                <c:pt idx="508">
                  <c:v>241.539627075195</c:v>
                </c:pt>
                <c:pt idx="509">
                  <c:v>244.15313720703099</c:v>
                </c:pt>
                <c:pt idx="510">
                  <c:v>244.40647888183599</c:v>
                </c:pt>
                <c:pt idx="511">
                  <c:v>239.959548950195</c:v>
                </c:pt>
                <c:pt idx="512">
                  <c:v>234.60966491699199</c:v>
                </c:pt>
                <c:pt idx="513">
                  <c:v>233.11982727050801</c:v>
                </c:pt>
                <c:pt idx="514">
                  <c:v>226.56727600097699</c:v>
                </c:pt>
                <c:pt idx="515">
                  <c:v>217.839599609375</c:v>
                </c:pt>
                <c:pt idx="516">
                  <c:v>218.88624572753901</c:v>
                </c:pt>
                <c:pt idx="517">
                  <c:v>226.42587280273401</c:v>
                </c:pt>
                <c:pt idx="518">
                  <c:v>225.95916748046901</c:v>
                </c:pt>
                <c:pt idx="519">
                  <c:v>228.35630798339801</c:v>
                </c:pt>
                <c:pt idx="520">
                  <c:v>226.71783447265599</c:v>
                </c:pt>
                <c:pt idx="521">
                  <c:v>221.63362121582</c:v>
                </c:pt>
                <c:pt idx="522">
                  <c:v>217.96978759765599</c:v>
                </c:pt>
                <c:pt idx="523">
                  <c:v>214.85087585449199</c:v>
                </c:pt>
                <c:pt idx="524">
                  <c:v>216.99870300293</c:v>
                </c:pt>
                <c:pt idx="525">
                  <c:v>214.312576293945</c:v>
                </c:pt>
                <c:pt idx="526">
                  <c:v>218.55505371093801</c:v>
                </c:pt>
                <c:pt idx="527">
                  <c:v>219.830490112305</c:v>
                </c:pt>
                <c:pt idx="528">
                  <c:v>215.42036437988301</c:v>
                </c:pt>
                <c:pt idx="529">
                  <c:v>211.65968322753901</c:v>
                </c:pt>
                <c:pt idx="530">
                  <c:v>209.37222290039099</c:v>
                </c:pt>
                <c:pt idx="531">
                  <c:v>205.56449890136699</c:v>
                </c:pt>
                <c:pt idx="532">
                  <c:v>203.726318359375</c:v>
                </c:pt>
                <c:pt idx="533">
                  <c:v>203.57449340820301</c:v>
                </c:pt>
                <c:pt idx="534">
                  <c:v>205.76983642578099</c:v>
                </c:pt>
                <c:pt idx="535">
                  <c:v>201.49610900878901</c:v>
                </c:pt>
                <c:pt idx="536">
                  <c:v>202.74263000488301</c:v>
                </c:pt>
                <c:pt idx="537">
                  <c:v>204.43907165527301</c:v>
                </c:pt>
                <c:pt idx="538">
                  <c:v>211.12878417968801</c:v>
                </c:pt>
                <c:pt idx="539">
                  <c:v>209.883865356445</c:v>
                </c:pt>
                <c:pt idx="540">
                  <c:v>212.01673889160199</c:v>
                </c:pt>
                <c:pt idx="541">
                  <c:v>212.40086364746099</c:v>
                </c:pt>
                <c:pt idx="542">
                  <c:v>209.37872314453099</c:v>
                </c:pt>
                <c:pt idx="543">
                  <c:v>207.26466369628901</c:v>
                </c:pt>
                <c:pt idx="544">
                  <c:v>208.13336181640599</c:v>
                </c:pt>
                <c:pt idx="545">
                  <c:v>213.368087768555</c:v>
                </c:pt>
                <c:pt idx="546">
                  <c:v>212.57356262207</c:v>
                </c:pt>
                <c:pt idx="547">
                  <c:v>208.68406677246099</c:v>
                </c:pt>
                <c:pt idx="548">
                  <c:v>208.49266052246099</c:v>
                </c:pt>
                <c:pt idx="549">
                  <c:v>204.21650695800801</c:v>
                </c:pt>
                <c:pt idx="550">
                  <c:v>219.18490600585901</c:v>
                </c:pt>
                <c:pt idx="551">
                  <c:v>227.85713195800801</c:v>
                </c:pt>
                <c:pt idx="552">
                  <c:v>232.555252075195</c:v>
                </c:pt>
                <c:pt idx="553">
                  <c:v>239.48785400390599</c:v>
                </c:pt>
                <c:pt idx="554">
                  <c:v>245.20397949218801</c:v>
                </c:pt>
                <c:pt idx="555">
                  <c:v>249.36964416503901</c:v>
                </c:pt>
                <c:pt idx="556">
                  <c:v>239.69261169433599</c:v>
                </c:pt>
                <c:pt idx="557">
                  <c:v>231.39694213867199</c:v>
                </c:pt>
                <c:pt idx="558">
                  <c:v>231.82211303710901</c:v>
                </c:pt>
                <c:pt idx="559">
                  <c:v>241.58705139160199</c:v>
                </c:pt>
                <c:pt idx="560">
                  <c:v>255.86416625976599</c:v>
                </c:pt>
                <c:pt idx="561">
                  <c:v>258.36111450195301</c:v>
                </c:pt>
                <c:pt idx="562">
                  <c:v>256.24990844726602</c:v>
                </c:pt>
                <c:pt idx="563">
                  <c:v>250.84173583984401</c:v>
                </c:pt>
                <c:pt idx="564">
                  <c:v>259.85452270507801</c:v>
                </c:pt>
                <c:pt idx="565">
                  <c:v>273.00015258789102</c:v>
                </c:pt>
                <c:pt idx="566">
                  <c:v>276.12673950195301</c:v>
                </c:pt>
                <c:pt idx="567">
                  <c:v>277.41802978515602</c:v>
                </c:pt>
                <c:pt idx="568">
                  <c:v>275.36257934570301</c:v>
                </c:pt>
                <c:pt idx="569">
                  <c:v>272.30194091796898</c:v>
                </c:pt>
                <c:pt idx="570">
                  <c:v>269.60357666015602</c:v>
                </c:pt>
                <c:pt idx="571">
                  <c:v>265.92160034179699</c:v>
                </c:pt>
                <c:pt idx="572">
                  <c:v>263.78109741210898</c:v>
                </c:pt>
                <c:pt idx="573">
                  <c:v>260.88198852539102</c:v>
                </c:pt>
                <c:pt idx="574">
                  <c:v>263.45492553710898</c:v>
                </c:pt>
                <c:pt idx="575">
                  <c:v>260.87826538085898</c:v>
                </c:pt>
                <c:pt idx="576">
                  <c:v>260.98699951171898</c:v>
                </c:pt>
                <c:pt idx="577">
                  <c:v>253.79598999023401</c:v>
                </c:pt>
                <c:pt idx="578">
                  <c:v>249.26596069335901</c:v>
                </c:pt>
                <c:pt idx="579">
                  <c:v>249.64643859863301</c:v>
                </c:pt>
                <c:pt idx="580">
                  <c:v>235.47825622558599</c:v>
                </c:pt>
                <c:pt idx="581">
                  <c:v>229.20022583007801</c:v>
                </c:pt>
                <c:pt idx="582">
                  <c:v>223.55146789550801</c:v>
                </c:pt>
                <c:pt idx="583">
                  <c:v>217.26138305664099</c:v>
                </c:pt>
                <c:pt idx="584">
                  <c:v>208.25915527343801</c:v>
                </c:pt>
                <c:pt idx="585">
                  <c:v>198.9951171875</c:v>
                </c:pt>
                <c:pt idx="586">
                  <c:v>203.40435791015599</c:v>
                </c:pt>
                <c:pt idx="587">
                  <c:v>207.07762145996099</c:v>
                </c:pt>
                <c:pt idx="588">
                  <c:v>205.010330200195</c:v>
                </c:pt>
                <c:pt idx="589">
                  <c:v>200.03321838378901</c:v>
                </c:pt>
                <c:pt idx="590">
                  <c:v>201.146408081055</c:v>
                </c:pt>
                <c:pt idx="591">
                  <c:v>197.75047302246099</c:v>
                </c:pt>
                <c:pt idx="592">
                  <c:v>194.02987670898401</c:v>
                </c:pt>
                <c:pt idx="593">
                  <c:v>199.17367553710901</c:v>
                </c:pt>
                <c:pt idx="594">
                  <c:v>186.56275939941401</c:v>
                </c:pt>
                <c:pt idx="595">
                  <c:v>179.66320800781199</c:v>
                </c:pt>
                <c:pt idx="596">
                  <c:v>173.815505981445</c:v>
                </c:pt>
                <c:pt idx="597">
                  <c:v>168.22659301757801</c:v>
                </c:pt>
                <c:pt idx="598">
                  <c:v>167.89356994628901</c:v>
                </c:pt>
                <c:pt idx="599">
                  <c:v>170.55065917968801</c:v>
                </c:pt>
                <c:pt idx="600">
                  <c:v>171.52078247070301</c:v>
                </c:pt>
                <c:pt idx="601">
                  <c:v>173.86582946777301</c:v>
                </c:pt>
                <c:pt idx="602">
                  <c:v>175.42803955078099</c:v>
                </c:pt>
                <c:pt idx="603">
                  <c:v>175.00859069824199</c:v>
                </c:pt>
                <c:pt idx="604">
                  <c:v>173.74681091308599</c:v>
                </c:pt>
                <c:pt idx="605">
                  <c:v>172.576171875</c:v>
                </c:pt>
                <c:pt idx="606">
                  <c:v>168.42515563964801</c:v>
                </c:pt>
                <c:pt idx="607">
                  <c:v>171.24653625488301</c:v>
                </c:pt>
                <c:pt idx="608">
                  <c:v>174.11337280273401</c:v>
                </c:pt>
                <c:pt idx="609">
                  <c:v>176.72120666503901</c:v>
                </c:pt>
                <c:pt idx="610">
                  <c:v>175.47163391113301</c:v>
                </c:pt>
                <c:pt idx="611">
                  <c:v>176.66728210449199</c:v>
                </c:pt>
                <c:pt idx="612">
                  <c:v>180.30505371093801</c:v>
                </c:pt>
                <c:pt idx="613">
                  <c:v>185.476974487305</c:v>
                </c:pt>
                <c:pt idx="614">
                  <c:v>191.056640625</c:v>
                </c:pt>
                <c:pt idx="615">
                  <c:v>197.84474182128901</c:v>
                </c:pt>
                <c:pt idx="616">
                  <c:v>198.42160034179699</c:v>
                </c:pt>
                <c:pt idx="617">
                  <c:v>200.187088012695</c:v>
                </c:pt>
                <c:pt idx="618">
                  <c:v>197.729080200195</c:v>
                </c:pt>
                <c:pt idx="619">
                  <c:v>191.440185546875</c:v>
                </c:pt>
                <c:pt idx="620">
                  <c:v>185.24060058593801</c:v>
                </c:pt>
                <c:pt idx="621">
                  <c:v>186.3798828125</c:v>
                </c:pt>
                <c:pt idx="622">
                  <c:v>189.45774841308599</c:v>
                </c:pt>
                <c:pt idx="623">
                  <c:v>186.11074829101599</c:v>
                </c:pt>
                <c:pt idx="624">
                  <c:v>186.91850280761699</c:v>
                </c:pt>
                <c:pt idx="625">
                  <c:v>183.66371154785199</c:v>
                </c:pt>
                <c:pt idx="626">
                  <c:v>186.05741882324199</c:v>
                </c:pt>
                <c:pt idx="627">
                  <c:v>184.23002624511699</c:v>
                </c:pt>
                <c:pt idx="628">
                  <c:v>184.95492553710901</c:v>
                </c:pt>
                <c:pt idx="629">
                  <c:v>183.39976501464801</c:v>
                </c:pt>
                <c:pt idx="630">
                  <c:v>185.05621337890599</c:v>
                </c:pt>
                <c:pt idx="631">
                  <c:v>188.94152832031199</c:v>
                </c:pt>
                <c:pt idx="632">
                  <c:v>193.63529968261699</c:v>
                </c:pt>
                <c:pt idx="633">
                  <c:v>194.74604797363301</c:v>
                </c:pt>
                <c:pt idx="634">
                  <c:v>194.47120666503901</c:v>
                </c:pt>
                <c:pt idx="635">
                  <c:v>200.12936401367199</c:v>
                </c:pt>
                <c:pt idx="636">
                  <c:v>208.83726501464801</c:v>
                </c:pt>
                <c:pt idx="637">
                  <c:v>212.84736633300801</c:v>
                </c:pt>
                <c:pt idx="638">
                  <c:v>215.18064880371099</c:v>
                </c:pt>
                <c:pt idx="639">
                  <c:v>214.12974548339801</c:v>
                </c:pt>
                <c:pt idx="640">
                  <c:v>212.59498596191401</c:v>
                </c:pt>
                <c:pt idx="641">
                  <c:v>206.41262817382801</c:v>
                </c:pt>
                <c:pt idx="642">
                  <c:v>204.41761779785199</c:v>
                </c:pt>
                <c:pt idx="643">
                  <c:v>202.31768798828099</c:v>
                </c:pt>
                <c:pt idx="644">
                  <c:v>204.74069213867199</c:v>
                </c:pt>
                <c:pt idx="645">
                  <c:v>206.19027709960901</c:v>
                </c:pt>
                <c:pt idx="646">
                  <c:v>208.18490600585901</c:v>
                </c:pt>
                <c:pt idx="647">
                  <c:v>206.907791137695</c:v>
                </c:pt>
                <c:pt idx="648">
                  <c:v>205.12705993652301</c:v>
                </c:pt>
                <c:pt idx="649">
                  <c:v>209.03289794921901</c:v>
                </c:pt>
                <c:pt idx="650">
                  <c:v>219.91969299316401</c:v>
                </c:pt>
                <c:pt idx="651">
                  <c:v>222.246505737305</c:v>
                </c:pt>
                <c:pt idx="652">
                  <c:v>223.5859375</c:v>
                </c:pt>
                <c:pt idx="653">
                  <c:v>229.20881652832</c:v>
                </c:pt>
                <c:pt idx="654">
                  <c:v>224.32713317871099</c:v>
                </c:pt>
                <c:pt idx="655">
                  <c:v>224.66671752929699</c:v>
                </c:pt>
                <c:pt idx="656">
                  <c:v>227.57600402832</c:v>
                </c:pt>
                <c:pt idx="657">
                  <c:v>233.26184082031199</c:v>
                </c:pt>
                <c:pt idx="658">
                  <c:v>232.253005981445</c:v>
                </c:pt>
                <c:pt idx="659">
                  <c:v>232.52182006835901</c:v>
                </c:pt>
                <c:pt idx="660">
                  <c:v>231.00921630859401</c:v>
                </c:pt>
                <c:pt idx="661">
                  <c:v>224.99070739746099</c:v>
                </c:pt>
                <c:pt idx="662">
                  <c:v>220.28115844726599</c:v>
                </c:pt>
                <c:pt idx="663">
                  <c:v>220.75123596191401</c:v>
                </c:pt>
                <c:pt idx="664">
                  <c:v>225.92175292968801</c:v>
                </c:pt>
                <c:pt idx="665">
                  <c:v>223.94369506835901</c:v>
                </c:pt>
                <c:pt idx="666">
                  <c:v>218.68949890136699</c:v>
                </c:pt>
                <c:pt idx="667">
                  <c:v>216.04232788085901</c:v>
                </c:pt>
                <c:pt idx="668">
                  <c:v>212.60551452636699</c:v>
                </c:pt>
                <c:pt idx="669">
                  <c:v>206.0087890625</c:v>
                </c:pt>
                <c:pt idx="670">
                  <c:v>209.06922912597699</c:v>
                </c:pt>
                <c:pt idx="671">
                  <c:v>214.86665344238301</c:v>
                </c:pt>
                <c:pt idx="672">
                  <c:v>219.46878051757801</c:v>
                </c:pt>
                <c:pt idx="673">
                  <c:v>220.884841918945</c:v>
                </c:pt>
                <c:pt idx="674">
                  <c:v>220.60275268554699</c:v>
                </c:pt>
                <c:pt idx="675">
                  <c:v>217.14297485351599</c:v>
                </c:pt>
                <c:pt idx="676">
                  <c:v>214.96963500976599</c:v>
                </c:pt>
                <c:pt idx="677">
                  <c:v>221.11639404296901</c:v>
                </c:pt>
                <c:pt idx="678">
                  <c:v>233.010986328125</c:v>
                </c:pt>
                <c:pt idx="679">
                  <c:v>238.28382873535199</c:v>
                </c:pt>
                <c:pt idx="680">
                  <c:v>237.99174499511699</c:v>
                </c:pt>
                <c:pt idx="681">
                  <c:v>240.50474548339801</c:v>
                </c:pt>
                <c:pt idx="682">
                  <c:v>239.71467590332</c:v>
                </c:pt>
                <c:pt idx="683">
                  <c:v>235.89024353027301</c:v>
                </c:pt>
                <c:pt idx="684">
                  <c:v>245.476638793945</c:v>
                </c:pt>
                <c:pt idx="685">
                  <c:v>254.60710144043</c:v>
                </c:pt>
                <c:pt idx="686">
                  <c:v>255.58892822265599</c:v>
                </c:pt>
                <c:pt idx="687">
                  <c:v>258.49118041992199</c:v>
                </c:pt>
                <c:pt idx="688">
                  <c:v>259.77575683593801</c:v>
                </c:pt>
                <c:pt idx="689">
                  <c:v>257.67349243164102</c:v>
                </c:pt>
                <c:pt idx="690">
                  <c:v>275.11492919921898</c:v>
                </c:pt>
                <c:pt idx="691">
                  <c:v>295.41323852539102</c:v>
                </c:pt>
                <c:pt idx="692">
                  <c:v>303.50039672851602</c:v>
                </c:pt>
                <c:pt idx="693">
                  <c:v>310.798828125</c:v>
                </c:pt>
                <c:pt idx="694">
                  <c:v>310.91671752929699</c:v>
                </c:pt>
                <c:pt idx="695">
                  <c:v>317.1103515625</c:v>
                </c:pt>
                <c:pt idx="696">
                  <c:v>318.01354980468801</c:v>
                </c:pt>
                <c:pt idx="697">
                  <c:v>319.44201660156199</c:v>
                </c:pt>
                <c:pt idx="698">
                  <c:v>321.38327026367199</c:v>
                </c:pt>
                <c:pt idx="699">
                  <c:v>329.75427246093801</c:v>
                </c:pt>
                <c:pt idx="700">
                  <c:v>332.13586425781199</c:v>
                </c:pt>
                <c:pt idx="701">
                  <c:v>334.95709228515602</c:v>
                </c:pt>
                <c:pt idx="702">
                  <c:v>337.474853515625</c:v>
                </c:pt>
                <c:pt idx="703">
                  <c:v>333.833984375</c:v>
                </c:pt>
                <c:pt idx="704">
                  <c:v>330.24069213867199</c:v>
                </c:pt>
                <c:pt idx="705">
                  <c:v>333.02059936523398</c:v>
                </c:pt>
                <c:pt idx="706">
                  <c:v>339.09335327148398</c:v>
                </c:pt>
                <c:pt idx="707">
                  <c:v>336.90948486328102</c:v>
                </c:pt>
                <c:pt idx="708">
                  <c:v>329.05895996093801</c:v>
                </c:pt>
                <c:pt idx="709">
                  <c:v>332.56750488281199</c:v>
                </c:pt>
                <c:pt idx="710">
                  <c:v>328.98403930664102</c:v>
                </c:pt>
                <c:pt idx="711">
                  <c:v>325.36138916015602</c:v>
                </c:pt>
                <c:pt idx="712">
                  <c:v>332.08770751953102</c:v>
                </c:pt>
                <c:pt idx="713">
                  <c:v>341.43212890625</c:v>
                </c:pt>
                <c:pt idx="714">
                  <c:v>341.388427734375</c:v>
                </c:pt>
                <c:pt idx="715">
                  <c:v>338.82894897460898</c:v>
                </c:pt>
                <c:pt idx="716">
                  <c:v>339.62167358398398</c:v>
                </c:pt>
                <c:pt idx="717">
                  <c:v>338.03726196289102</c:v>
                </c:pt>
                <c:pt idx="718">
                  <c:v>355.16317749023398</c:v>
                </c:pt>
                <c:pt idx="719">
                  <c:v>375.08493041992199</c:v>
                </c:pt>
                <c:pt idx="720">
                  <c:v>368.25067138671898</c:v>
                </c:pt>
                <c:pt idx="721">
                  <c:v>356.04891967773398</c:v>
                </c:pt>
                <c:pt idx="722">
                  <c:v>352.80685424804699</c:v>
                </c:pt>
                <c:pt idx="723">
                  <c:v>347.57388305664102</c:v>
                </c:pt>
                <c:pt idx="724">
                  <c:v>340.72399902343801</c:v>
                </c:pt>
                <c:pt idx="725">
                  <c:v>329.50942993164102</c:v>
                </c:pt>
                <c:pt idx="726">
                  <c:v>330.26943969726602</c:v>
                </c:pt>
                <c:pt idx="727">
                  <c:v>329.57339477539102</c:v>
                </c:pt>
                <c:pt idx="728">
                  <c:v>327.93395996093801</c:v>
                </c:pt>
                <c:pt idx="729">
                  <c:v>326.09356689453102</c:v>
                </c:pt>
                <c:pt idx="730">
                  <c:v>322.84762573242199</c:v>
                </c:pt>
                <c:pt idx="731">
                  <c:v>311.55264282226602</c:v>
                </c:pt>
                <c:pt idx="732">
                  <c:v>301.80462646484398</c:v>
                </c:pt>
                <c:pt idx="733">
                  <c:v>309.06008911132801</c:v>
                </c:pt>
                <c:pt idx="734">
                  <c:v>316.24948120117199</c:v>
                </c:pt>
                <c:pt idx="735">
                  <c:v>322.06695556640602</c:v>
                </c:pt>
                <c:pt idx="736">
                  <c:v>323.07208251953102</c:v>
                </c:pt>
                <c:pt idx="737">
                  <c:v>326.18115234375</c:v>
                </c:pt>
                <c:pt idx="738">
                  <c:v>326.11233520507801</c:v>
                </c:pt>
                <c:pt idx="739">
                  <c:v>319.14828491210898</c:v>
                </c:pt>
                <c:pt idx="740">
                  <c:v>321.87152099609398</c:v>
                </c:pt>
                <c:pt idx="741">
                  <c:v>324.57809448242199</c:v>
                </c:pt>
                <c:pt idx="742">
                  <c:v>323.55404663085898</c:v>
                </c:pt>
                <c:pt idx="743">
                  <c:v>318.53488159179699</c:v>
                </c:pt>
                <c:pt idx="744">
                  <c:v>317.35412597656199</c:v>
                </c:pt>
                <c:pt idx="745">
                  <c:v>310.48376464843801</c:v>
                </c:pt>
                <c:pt idx="746">
                  <c:v>303.84420776367199</c:v>
                </c:pt>
                <c:pt idx="747">
                  <c:v>304.88934326171898</c:v>
                </c:pt>
                <c:pt idx="748">
                  <c:v>288.93655395507801</c:v>
                </c:pt>
                <c:pt idx="749">
                  <c:v>272.60702514648398</c:v>
                </c:pt>
                <c:pt idx="750">
                  <c:v>264.84375</c:v>
                </c:pt>
                <c:pt idx="751">
                  <c:v>268.49465942382801</c:v>
                </c:pt>
                <c:pt idx="752">
                  <c:v>265.18057250976602</c:v>
                </c:pt>
                <c:pt idx="753">
                  <c:v>262.09634399414102</c:v>
                </c:pt>
                <c:pt idx="754">
                  <c:v>268.91046142578102</c:v>
                </c:pt>
                <c:pt idx="755">
                  <c:v>276.491943359375</c:v>
                </c:pt>
                <c:pt idx="756">
                  <c:v>280.57571411132801</c:v>
                </c:pt>
                <c:pt idx="757">
                  <c:v>282.40960693359398</c:v>
                </c:pt>
                <c:pt idx="758">
                  <c:v>287.26303100585898</c:v>
                </c:pt>
                <c:pt idx="759">
                  <c:v>282.62521362304699</c:v>
                </c:pt>
                <c:pt idx="760">
                  <c:v>280.69094848632801</c:v>
                </c:pt>
                <c:pt idx="761">
                  <c:v>288.40582275390602</c:v>
                </c:pt>
                <c:pt idx="762">
                  <c:v>296.81024169921898</c:v>
                </c:pt>
                <c:pt idx="763">
                  <c:v>293.88101196289102</c:v>
                </c:pt>
                <c:pt idx="764">
                  <c:v>287.724365234375</c:v>
                </c:pt>
                <c:pt idx="765">
                  <c:v>283.30059814453102</c:v>
                </c:pt>
                <c:pt idx="766">
                  <c:v>277.31726074218801</c:v>
                </c:pt>
                <c:pt idx="767">
                  <c:v>270.48797607421898</c:v>
                </c:pt>
                <c:pt idx="768">
                  <c:v>270.03631591796898</c:v>
                </c:pt>
                <c:pt idx="769">
                  <c:v>268.40042114257801</c:v>
                </c:pt>
                <c:pt idx="770">
                  <c:v>264.13839721679699</c:v>
                </c:pt>
                <c:pt idx="771">
                  <c:v>261.87771606445301</c:v>
                </c:pt>
                <c:pt idx="772">
                  <c:v>254.87838745117199</c:v>
                </c:pt>
                <c:pt idx="773">
                  <c:v>247.40071105957</c:v>
                </c:pt>
                <c:pt idx="774">
                  <c:v>241.91790771484401</c:v>
                </c:pt>
                <c:pt idx="775">
                  <c:v>243.83329772949199</c:v>
                </c:pt>
                <c:pt idx="776">
                  <c:v>249.47425842285199</c:v>
                </c:pt>
                <c:pt idx="777">
                  <c:v>251.34169006347699</c:v>
                </c:pt>
                <c:pt idx="778">
                  <c:v>255.57644653320301</c:v>
                </c:pt>
                <c:pt idx="779">
                  <c:v>254.07452392578099</c:v>
                </c:pt>
                <c:pt idx="780">
                  <c:v>250.36083984375</c:v>
                </c:pt>
                <c:pt idx="781">
                  <c:v>237.148513793945</c:v>
                </c:pt>
                <c:pt idx="782">
                  <c:v>236.30642700195301</c:v>
                </c:pt>
                <c:pt idx="783">
                  <c:v>243.20921325683599</c:v>
                </c:pt>
                <c:pt idx="784">
                  <c:v>242.65544128418</c:v>
                </c:pt>
                <c:pt idx="785">
                  <c:v>256.88421630859398</c:v>
                </c:pt>
                <c:pt idx="786">
                  <c:v>268.64031982421898</c:v>
                </c:pt>
                <c:pt idx="787">
                  <c:v>278.22775268554699</c:v>
                </c:pt>
                <c:pt idx="788">
                  <c:v>284.07904052734398</c:v>
                </c:pt>
                <c:pt idx="789">
                  <c:v>298.36688232421898</c:v>
                </c:pt>
                <c:pt idx="790">
                  <c:v>313.36706542968801</c:v>
                </c:pt>
                <c:pt idx="791">
                  <c:v>324.40853881835898</c:v>
                </c:pt>
                <c:pt idx="792">
                  <c:v>330.99456787109398</c:v>
                </c:pt>
                <c:pt idx="793">
                  <c:v>340.88198852539102</c:v>
                </c:pt>
                <c:pt idx="794">
                  <c:v>349.81521606445301</c:v>
                </c:pt>
                <c:pt idx="795">
                  <c:v>355.25601196289102</c:v>
                </c:pt>
                <c:pt idx="796">
                  <c:v>364.57653808593801</c:v>
                </c:pt>
                <c:pt idx="797">
                  <c:v>372.06536865234398</c:v>
                </c:pt>
                <c:pt idx="798">
                  <c:v>377.73370361328102</c:v>
                </c:pt>
                <c:pt idx="799">
                  <c:v>388.830322265625</c:v>
                </c:pt>
                <c:pt idx="800">
                  <c:v>406.34686279296898</c:v>
                </c:pt>
                <c:pt idx="801">
                  <c:v>414.57504272460898</c:v>
                </c:pt>
                <c:pt idx="802">
                  <c:v>425.15927124023398</c:v>
                </c:pt>
                <c:pt idx="803">
                  <c:v>437.61203002929699</c:v>
                </c:pt>
                <c:pt idx="804">
                  <c:v>445.75228881835898</c:v>
                </c:pt>
                <c:pt idx="805">
                  <c:v>449.19812011718801</c:v>
                </c:pt>
                <c:pt idx="806">
                  <c:v>452.42410278320301</c:v>
                </c:pt>
                <c:pt idx="807">
                  <c:v>453.6611328125</c:v>
                </c:pt>
                <c:pt idx="808">
                  <c:v>447.48468017578102</c:v>
                </c:pt>
                <c:pt idx="809">
                  <c:v>445.220458984375</c:v>
                </c:pt>
                <c:pt idx="810">
                  <c:v>450.52285766601602</c:v>
                </c:pt>
                <c:pt idx="811">
                  <c:v>460.41604614257801</c:v>
                </c:pt>
                <c:pt idx="812">
                  <c:v>464.413330078125</c:v>
                </c:pt>
                <c:pt idx="813">
                  <c:v>462.05654907226602</c:v>
                </c:pt>
                <c:pt idx="814">
                  <c:v>463.55364990234398</c:v>
                </c:pt>
                <c:pt idx="815">
                  <c:v>443.90780639648398</c:v>
                </c:pt>
                <c:pt idx="816">
                  <c:v>428.84414672851602</c:v>
                </c:pt>
                <c:pt idx="817">
                  <c:v>419.27349853515602</c:v>
                </c:pt>
                <c:pt idx="818">
                  <c:v>413.00393676757801</c:v>
                </c:pt>
                <c:pt idx="819">
                  <c:v>404.13220214843801</c:v>
                </c:pt>
                <c:pt idx="820">
                  <c:v>393.61154174804699</c:v>
                </c:pt>
                <c:pt idx="821">
                  <c:v>386.18643188476602</c:v>
                </c:pt>
                <c:pt idx="822">
                  <c:v>375.44692993164102</c:v>
                </c:pt>
                <c:pt idx="823">
                  <c:v>366.29522705078102</c:v>
                </c:pt>
                <c:pt idx="824">
                  <c:v>360.89807128906199</c:v>
                </c:pt>
                <c:pt idx="825">
                  <c:v>357.18103027343801</c:v>
                </c:pt>
                <c:pt idx="826">
                  <c:v>350.04025268554699</c:v>
                </c:pt>
                <c:pt idx="827">
                  <c:v>348.44183349609398</c:v>
                </c:pt>
                <c:pt idx="828">
                  <c:v>344.08392333984398</c:v>
                </c:pt>
                <c:pt idx="829">
                  <c:v>333.11047363281199</c:v>
                </c:pt>
                <c:pt idx="830">
                  <c:v>313.68411254882801</c:v>
                </c:pt>
                <c:pt idx="831">
                  <c:v>309.67703247070301</c:v>
                </c:pt>
                <c:pt idx="832">
                  <c:v>305.88217163085898</c:v>
                </c:pt>
                <c:pt idx="833">
                  <c:v>302.75088500976602</c:v>
                </c:pt>
                <c:pt idx="834">
                  <c:v>299.89285278320301</c:v>
                </c:pt>
                <c:pt idx="835">
                  <c:v>294.87908935546898</c:v>
                </c:pt>
                <c:pt idx="836">
                  <c:v>285.50323486328102</c:v>
                </c:pt>
                <c:pt idx="837">
                  <c:v>276.16452026367199</c:v>
                </c:pt>
                <c:pt idx="838">
                  <c:v>281.73764038085898</c:v>
                </c:pt>
                <c:pt idx="839">
                  <c:v>289.82217407226602</c:v>
                </c:pt>
                <c:pt idx="840">
                  <c:v>288.63641357421898</c:v>
                </c:pt>
                <c:pt idx="841">
                  <c:v>286.62219238281199</c:v>
                </c:pt>
                <c:pt idx="842">
                  <c:v>286.62365722656199</c:v>
                </c:pt>
                <c:pt idx="843">
                  <c:v>282.71365356445301</c:v>
                </c:pt>
                <c:pt idx="844">
                  <c:v>274.91516113281199</c:v>
                </c:pt>
                <c:pt idx="845">
                  <c:v>277.77593994140602</c:v>
                </c:pt>
                <c:pt idx="846">
                  <c:v>276.29724121093801</c:v>
                </c:pt>
                <c:pt idx="847">
                  <c:v>273.85098266601602</c:v>
                </c:pt>
                <c:pt idx="848">
                  <c:v>269.39025878906199</c:v>
                </c:pt>
                <c:pt idx="849">
                  <c:v>268.68890380859398</c:v>
                </c:pt>
                <c:pt idx="850">
                  <c:v>266.14593505859398</c:v>
                </c:pt>
                <c:pt idx="851">
                  <c:v>262.16671752929699</c:v>
                </c:pt>
                <c:pt idx="852">
                  <c:v>264.82098388671898</c:v>
                </c:pt>
                <c:pt idx="853">
                  <c:v>264.766845703125</c:v>
                </c:pt>
                <c:pt idx="854">
                  <c:v>263.61120605468801</c:v>
                </c:pt>
                <c:pt idx="855">
                  <c:v>261.48324584960898</c:v>
                </c:pt>
                <c:pt idx="856">
                  <c:v>260.099609375</c:v>
                </c:pt>
                <c:pt idx="857">
                  <c:v>254.88128662109401</c:v>
                </c:pt>
                <c:pt idx="858">
                  <c:v>249.59814453125</c:v>
                </c:pt>
                <c:pt idx="859">
                  <c:v>253.24237060546901</c:v>
                </c:pt>
                <c:pt idx="860">
                  <c:v>256.58956909179699</c:v>
                </c:pt>
                <c:pt idx="861">
                  <c:v>254.48751831054699</c:v>
                </c:pt>
                <c:pt idx="862">
                  <c:v>251.97871398925801</c:v>
                </c:pt>
                <c:pt idx="863">
                  <c:v>248.49700927734401</c:v>
                </c:pt>
                <c:pt idx="864">
                  <c:v>245.65513610839801</c:v>
                </c:pt>
                <c:pt idx="865">
                  <c:v>246.71626281738301</c:v>
                </c:pt>
                <c:pt idx="866">
                  <c:v>253.05255126953099</c:v>
                </c:pt>
                <c:pt idx="867">
                  <c:v>258.8134765625</c:v>
                </c:pt>
                <c:pt idx="868">
                  <c:v>256.71432495117199</c:v>
                </c:pt>
                <c:pt idx="869">
                  <c:v>250.807540893555</c:v>
                </c:pt>
                <c:pt idx="870">
                  <c:v>246.62438964843801</c:v>
                </c:pt>
                <c:pt idx="871">
                  <c:v>241.27880859375</c:v>
                </c:pt>
                <c:pt idx="872">
                  <c:v>233.94219970703099</c:v>
                </c:pt>
                <c:pt idx="873">
                  <c:v>234.93109130859401</c:v>
                </c:pt>
                <c:pt idx="874">
                  <c:v>237.07926940918</c:v>
                </c:pt>
                <c:pt idx="875">
                  <c:v>233.79202270507801</c:v>
                </c:pt>
                <c:pt idx="876">
                  <c:v>231.36766052246099</c:v>
                </c:pt>
                <c:pt idx="877">
                  <c:v>230.22927856445301</c:v>
                </c:pt>
                <c:pt idx="878">
                  <c:v>229.14067077636699</c:v>
                </c:pt>
                <c:pt idx="879">
                  <c:v>224.19844055175801</c:v>
                </c:pt>
                <c:pt idx="880">
                  <c:v>223.14756774902301</c:v>
                </c:pt>
                <c:pt idx="881">
                  <c:v>222.59439086914099</c:v>
                </c:pt>
                <c:pt idx="882">
                  <c:v>231.53248596191401</c:v>
                </c:pt>
                <c:pt idx="883">
                  <c:v>233.66340637207</c:v>
                </c:pt>
                <c:pt idx="884">
                  <c:v>232.16978454589801</c:v>
                </c:pt>
                <c:pt idx="885">
                  <c:v>229.34417724609401</c:v>
                </c:pt>
                <c:pt idx="886">
                  <c:v>227.65306091308599</c:v>
                </c:pt>
                <c:pt idx="887">
                  <c:v>230.12782287597699</c:v>
                </c:pt>
                <c:pt idx="888">
                  <c:v>235.26824951171901</c:v>
                </c:pt>
                <c:pt idx="889">
                  <c:v>235.56761169433599</c:v>
                </c:pt>
                <c:pt idx="890">
                  <c:v>238.90660095214801</c:v>
                </c:pt>
                <c:pt idx="891">
                  <c:v>240.97738647460901</c:v>
                </c:pt>
                <c:pt idx="892">
                  <c:v>239.55792236328099</c:v>
                </c:pt>
                <c:pt idx="893">
                  <c:v>234.86993408203099</c:v>
                </c:pt>
                <c:pt idx="894">
                  <c:v>236.57615661621099</c:v>
                </c:pt>
                <c:pt idx="895">
                  <c:v>238.99490356445301</c:v>
                </c:pt>
                <c:pt idx="896">
                  <c:v>236.5009765625</c:v>
                </c:pt>
                <c:pt idx="897">
                  <c:v>235.91925048828099</c:v>
                </c:pt>
                <c:pt idx="898">
                  <c:v>233.26741027832</c:v>
                </c:pt>
                <c:pt idx="899">
                  <c:v>232.42576599121099</c:v>
                </c:pt>
                <c:pt idx="900">
                  <c:v>235.35617065429699</c:v>
                </c:pt>
                <c:pt idx="901">
                  <c:v>237.12712097168</c:v>
                </c:pt>
                <c:pt idx="902">
                  <c:v>240.56565856933599</c:v>
                </c:pt>
                <c:pt idx="903">
                  <c:v>240.93359375</c:v>
                </c:pt>
                <c:pt idx="904">
                  <c:v>243.810302734375</c:v>
                </c:pt>
                <c:pt idx="905">
                  <c:v>251.38690185546901</c:v>
                </c:pt>
                <c:pt idx="906">
                  <c:v>255.42750549316401</c:v>
                </c:pt>
                <c:pt idx="907">
                  <c:v>256.69027709960898</c:v>
                </c:pt>
                <c:pt idx="908">
                  <c:v>258.019287109375</c:v>
                </c:pt>
                <c:pt idx="909">
                  <c:v>264.69509887695301</c:v>
                </c:pt>
                <c:pt idx="910">
                  <c:v>278.54780140422599</c:v>
                </c:pt>
                <c:pt idx="911">
                  <c:v>279.36187041038301</c:v>
                </c:pt>
                <c:pt idx="912">
                  <c:v>270.40069556114298</c:v>
                </c:pt>
                <c:pt idx="913">
                  <c:v>266.91178424263097</c:v>
                </c:pt>
                <c:pt idx="914">
                  <c:v>263.68219054515799</c:v>
                </c:pt>
                <c:pt idx="915">
                  <c:v>275.212720630246</c:v>
                </c:pt>
                <c:pt idx="916">
                  <c:v>283.44495263860102</c:v>
                </c:pt>
                <c:pt idx="917">
                  <c:v>284.96093452915397</c:v>
                </c:pt>
                <c:pt idx="918">
                  <c:v>285.26557704033701</c:v>
                </c:pt>
                <c:pt idx="919">
                  <c:v>272.95755004882801</c:v>
                </c:pt>
                <c:pt idx="920">
                  <c:v>266.90682983398398</c:v>
                </c:pt>
                <c:pt idx="921">
                  <c:v>258.24435424804699</c:v>
                </c:pt>
                <c:pt idx="922">
                  <c:v>262.07702636718801</c:v>
                </c:pt>
                <c:pt idx="923">
                  <c:v>268.26281738281199</c:v>
                </c:pt>
                <c:pt idx="924">
                  <c:v>268.69949340820301</c:v>
                </c:pt>
                <c:pt idx="925">
                  <c:v>267.62423706054699</c:v>
                </c:pt>
                <c:pt idx="926">
                  <c:v>268.23919677734398</c:v>
                </c:pt>
                <c:pt idx="927">
                  <c:v>264.49215698242199</c:v>
                </c:pt>
                <c:pt idx="928">
                  <c:v>262.49905395507801</c:v>
                </c:pt>
                <c:pt idx="929">
                  <c:v>263.92059326171898</c:v>
                </c:pt>
                <c:pt idx="930">
                  <c:v>263.81857299804699</c:v>
                </c:pt>
                <c:pt idx="931">
                  <c:v>267.29357910156199</c:v>
                </c:pt>
                <c:pt idx="932">
                  <c:v>269.83163452148398</c:v>
                </c:pt>
                <c:pt idx="933">
                  <c:v>269.0439453125</c:v>
                </c:pt>
                <c:pt idx="934">
                  <c:v>261.72900390625</c:v>
                </c:pt>
                <c:pt idx="935">
                  <c:v>254.00091552734401</c:v>
                </c:pt>
                <c:pt idx="936">
                  <c:v>251.91751098632801</c:v>
                </c:pt>
                <c:pt idx="937">
                  <c:v>251.16911315918</c:v>
                </c:pt>
                <c:pt idx="938">
                  <c:v>253.99725341796901</c:v>
                </c:pt>
                <c:pt idx="939">
                  <c:v>252.52258300781199</c:v>
                </c:pt>
                <c:pt idx="940">
                  <c:v>252.90934753418</c:v>
                </c:pt>
                <c:pt idx="941">
                  <c:v>250.34294128418</c:v>
                </c:pt>
                <c:pt idx="942">
                  <c:v>241.73556518554699</c:v>
                </c:pt>
                <c:pt idx="943">
                  <c:v>241.44810485839801</c:v>
                </c:pt>
                <c:pt idx="944">
                  <c:v>242.54237365722699</c:v>
                </c:pt>
                <c:pt idx="945">
                  <c:v>231.888107299805</c:v>
                </c:pt>
                <c:pt idx="946">
                  <c:v>223.31114196777301</c:v>
                </c:pt>
                <c:pt idx="947">
                  <c:v>220.89204406738301</c:v>
                </c:pt>
                <c:pt idx="948">
                  <c:v>215.110275268555</c:v>
                </c:pt>
                <c:pt idx="949">
                  <c:v>211.64978027343801</c:v>
                </c:pt>
                <c:pt idx="950">
                  <c:v>216.04585266113301</c:v>
                </c:pt>
                <c:pt idx="951">
                  <c:v>222.371170043945</c:v>
                </c:pt>
                <c:pt idx="952">
                  <c:v>219.83534240722699</c:v>
                </c:pt>
                <c:pt idx="953">
                  <c:v>219.11253356933599</c:v>
                </c:pt>
                <c:pt idx="954">
                  <c:v>218.013671875</c:v>
                </c:pt>
                <c:pt idx="955">
                  <c:v>212.78228759765599</c:v>
                </c:pt>
                <c:pt idx="956">
                  <c:v>206.28033447265599</c:v>
                </c:pt>
                <c:pt idx="957">
                  <c:v>205.59451293945301</c:v>
                </c:pt>
                <c:pt idx="958">
                  <c:v>205.47573852539099</c:v>
                </c:pt>
                <c:pt idx="959">
                  <c:v>206.16239929199199</c:v>
                </c:pt>
                <c:pt idx="960">
                  <c:v>204.87057495117199</c:v>
                </c:pt>
                <c:pt idx="961">
                  <c:v>203.21830749511699</c:v>
                </c:pt>
                <c:pt idx="962">
                  <c:v>198.46400451660199</c:v>
                </c:pt>
                <c:pt idx="963">
                  <c:v>196.23864746093801</c:v>
                </c:pt>
                <c:pt idx="964">
                  <c:v>203.17588806152301</c:v>
                </c:pt>
                <c:pt idx="965">
                  <c:v>207.88757324218801</c:v>
                </c:pt>
                <c:pt idx="966">
                  <c:v>206.96401977539099</c:v>
                </c:pt>
                <c:pt idx="967">
                  <c:v>205.20787048339801</c:v>
                </c:pt>
                <c:pt idx="968">
                  <c:v>203.04396057128901</c:v>
                </c:pt>
                <c:pt idx="969">
                  <c:v>196.31455993652301</c:v>
                </c:pt>
                <c:pt idx="970">
                  <c:v>189.57240295410199</c:v>
                </c:pt>
                <c:pt idx="971">
                  <c:v>192.960861206055</c:v>
                </c:pt>
                <c:pt idx="972">
                  <c:v>198.951904296875</c:v>
                </c:pt>
                <c:pt idx="973">
                  <c:v>200.14009094238301</c:v>
                </c:pt>
                <c:pt idx="974">
                  <c:v>204.24098205566401</c:v>
                </c:pt>
                <c:pt idx="975">
                  <c:v>206.57263183593801</c:v>
                </c:pt>
                <c:pt idx="976">
                  <c:v>205.698165893555</c:v>
                </c:pt>
                <c:pt idx="977">
                  <c:v>215.61856079101599</c:v>
                </c:pt>
                <c:pt idx="978">
                  <c:v>235.30577087402301</c:v>
                </c:pt>
                <c:pt idx="979">
                  <c:v>242.42803955078099</c:v>
                </c:pt>
                <c:pt idx="980">
                  <c:v>243.47645568847699</c:v>
                </c:pt>
                <c:pt idx="981">
                  <c:v>239.24029541015599</c:v>
                </c:pt>
                <c:pt idx="982">
                  <c:v>233.74104309082</c:v>
                </c:pt>
                <c:pt idx="983">
                  <c:v>226.50599670410199</c:v>
                </c:pt>
                <c:pt idx="984">
                  <c:v>225.96617126464801</c:v>
                </c:pt>
                <c:pt idx="985">
                  <c:v>233.45362854003901</c:v>
                </c:pt>
                <c:pt idx="986">
                  <c:v>240.02226257324199</c:v>
                </c:pt>
                <c:pt idx="987">
                  <c:v>242.85517883300801</c:v>
                </c:pt>
                <c:pt idx="988">
                  <c:v>246.70936584472699</c:v>
                </c:pt>
                <c:pt idx="989">
                  <c:v>244.142990112305</c:v>
                </c:pt>
                <c:pt idx="990">
                  <c:v>240.39878845214801</c:v>
                </c:pt>
                <c:pt idx="991">
                  <c:v>234.90292358398401</c:v>
                </c:pt>
                <c:pt idx="992">
                  <c:v>233.18191528320301</c:v>
                </c:pt>
                <c:pt idx="993">
                  <c:v>238.99490356445301</c:v>
                </c:pt>
                <c:pt idx="994">
                  <c:v>242.47340393066401</c:v>
                </c:pt>
                <c:pt idx="995">
                  <c:v>243.118087768555</c:v>
                </c:pt>
                <c:pt idx="996">
                  <c:v>247.66326904296901</c:v>
                </c:pt>
                <c:pt idx="997">
                  <c:v>247.79368591308599</c:v>
                </c:pt>
                <c:pt idx="998">
                  <c:v>245.31301879882801</c:v>
                </c:pt>
                <c:pt idx="999">
                  <c:v>254.34460449218801</c:v>
                </c:pt>
                <c:pt idx="1000">
                  <c:v>262.52911376953102</c:v>
                </c:pt>
                <c:pt idx="1001">
                  <c:v>264.37673950195301</c:v>
                </c:pt>
                <c:pt idx="1002">
                  <c:v>265.70520019531199</c:v>
                </c:pt>
                <c:pt idx="1003">
                  <c:v>266.60974121093801</c:v>
                </c:pt>
                <c:pt idx="1004">
                  <c:v>263.30496215820301</c:v>
                </c:pt>
                <c:pt idx="1005">
                  <c:v>260.64807128906301</c:v>
                </c:pt>
                <c:pt idx="1006">
                  <c:v>261.97341918945301</c:v>
                </c:pt>
                <c:pt idx="1007">
                  <c:v>255.15603637695301</c:v>
                </c:pt>
                <c:pt idx="1008">
                  <c:v>245.93505859375</c:v>
                </c:pt>
                <c:pt idx="1009">
                  <c:v>243.16683959960901</c:v>
                </c:pt>
                <c:pt idx="1010">
                  <c:v>240.21278381347699</c:v>
                </c:pt>
                <c:pt idx="1011">
                  <c:v>239.59033203125</c:v>
                </c:pt>
                <c:pt idx="1012">
                  <c:v>239.02447509765599</c:v>
                </c:pt>
                <c:pt idx="1013">
                  <c:v>238.78984069824199</c:v>
                </c:pt>
                <c:pt idx="1014">
                  <c:v>238.82015991210901</c:v>
                </c:pt>
                <c:pt idx="1015">
                  <c:v>237.82873535156301</c:v>
                </c:pt>
                <c:pt idx="1016">
                  <c:v>237.81262207031301</c:v>
                </c:pt>
                <c:pt idx="1017">
                  <c:v>238.41220092773401</c:v>
                </c:pt>
                <c:pt idx="1018">
                  <c:v>235.82337951660199</c:v>
                </c:pt>
                <c:pt idx="1019">
                  <c:v>233.96005249023401</c:v>
                </c:pt>
                <c:pt idx="1020">
                  <c:v>236.27445983886699</c:v>
                </c:pt>
                <c:pt idx="1021">
                  <c:v>238.45584106445301</c:v>
                </c:pt>
                <c:pt idx="1022">
                  <c:v>241.282150268555</c:v>
                </c:pt>
                <c:pt idx="1023">
                  <c:v>238.958740234375</c:v>
                </c:pt>
                <c:pt idx="1024">
                  <c:v>234.45788574218801</c:v>
                </c:pt>
                <c:pt idx="1025">
                  <c:v>230.06188964843801</c:v>
                </c:pt>
                <c:pt idx="1026">
                  <c:v>223.03329467773401</c:v>
                </c:pt>
                <c:pt idx="1027">
                  <c:v>222.79542541503901</c:v>
                </c:pt>
                <c:pt idx="1028">
                  <c:v>223.29287719726599</c:v>
                </c:pt>
                <c:pt idx="1029">
                  <c:v>220.56790161132801</c:v>
                </c:pt>
                <c:pt idx="1030">
                  <c:v>218.82675170898401</c:v>
                </c:pt>
                <c:pt idx="1031">
                  <c:v>216.90711975097699</c:v>
                </c:pt>
                <c:pt idx="1032">
                  <c:v>211.57742309570301</c:v>
                </c:pt>
                <c:pt idx="1033">
                  <c:v>206.22625732421901</c:v>
                </c:pt>
                <c:pt idx="1034">
                  <c:v>206.185546875</c:v>
                </c:pt>
                <c:pt idx="1035">
                  <c:v>203.81178283691401</c:v>
                </c:pt>
                <c:pt idx="1036">
                  <c:v>202.340408325195</c:v>
                </c:pt>
                <c:pt idx="1037">
                  <c:v>204.42837524414099</c:v>
                </c:pt>
                <c:pt idx="1038">
                  <c:v>204.59385681152301</c:v>
                </c:pt>
                <c:pt idx="1039">
                  <c:v>201.53617858886699</c:v>
                </c:pt>
                <c:pt idx="1040">
                  <c:v>199.89244079589801</c:v>
                </c:pt>
                <c:pt idx="1041">
                  <c:v>202.83258056640599</c:v>
                </c:pt>
                <c:pt idx="1042">
                  <c:v>205.53623962402301</c:v>
                </c:pt>
                <c:pt idx="1043">
                  <c:v>209.06492614746099</c:v>
                </c:pt>
                <c:pt idx="1044">
                  <c:v>209.726974487305</c:v>
                </c:pt>
                <c:pt idx="1045">
                  <c:v>212.17135620117199</c:v>
                </c:pt>
                <c:pt idx="1046">
                  <c:v>212.99737548828099</c:v>
                </c:pt>
                <c:pt idx="1047">
                  <c:v>217.42118835449199</c:v>
                </c:pt>
                <c:pt idx="1048">
                  <c:v>217.80023193359401</c:v>
                </c:pt>
                <c:pt idx="1049">
                  <c:v>219.96670532226599</c:v>
                </c:pt>
                <c:pt idx="1050">
                  <c:v>216.02059936523401</c:v>
                </c:pt>
                <c:pt idx="1051">
                  <c:v>214.35458374023401</c:v>
                </c:pt>
                <c:pt idx="1052">
                  <c:v>215.33172607421901</c:v>
                </c:pt>
                <c:pt idx="1053">
                  <c:v>211.61798095703099</c:v>
                </c:pt>
                <c:pt idx="1054">
                  <c:v>210.12217712402301</c:v>
                </c:pt>
                <c:pt idx="1055">
                  <c:v>208.292892456055</c:v>
                </c:pt>
                <c:pt idx="1056">
                  <c:v>212.04212951660199</c:v>
                </c:pt>
                <c:pt idx="1057">
                  <c:v>214.17160034179699</c:v>
                </c:pt>
                <c:pt idx="1058">
                  <c:v>216.50559997558599</c:v>
                </c:pt>
                <c:pt idx="1059">
                  <c:v>214.90473937988301</c:v>
                </c:pt>
                <c:pt idx="1060">
                  <c:v>208.35116577148401</c:v>
                </c:pt>
                <c:pt idx="1061">
                  <c:v>205.77394104003901</c:v>
                </c:pt>
                <c:pt idx="1062">
                  <c:v>210.41766357421901</c:v>
                </c:pt>
                <c:pt idx="1063">
                  <c:v>214.65660095214801</c:v>
                </c:pt>
                <c:pt idx="1064">
                  <c:v>215.60650634765599</c:v>
                </c:pt>
                <c:pt idx="1065">
                  <c:v>219.93510437011699</c:v>
                </c:pt>
                <c:pt idx="1066">
                  <c:v>226.05603027343801</c:v>
                </c:pt>
                <c:pt idx="1067">
                  <c:v>223.33427429199199</c:v>
                </c:pt>
                <c:pt idx="1068">
                  <c:v>220.51478576660199</c:v>
                </c:pt>
                <c:pt idx="1069">
                  <c:v>222.24667358398401</c:v>
                </c:pt>
                <c:pt idx="1070">
                  <c:v>231.30845642089801</c:v>
                </c:pt>
                <c:pt idx="1071">
                  <c:v>231.04103088378901</c:v>
                </c:pt>
                <c:pt idx="1072">
                  <c:v>238.75482177734401</c:v>
                </c:pt>
                <c:pt idx="1073">
                  <c:v>237.23767089843801</c:v>
                </c:pt>
                <c:pt idx="1074">
                  <c:v>230.21031188964801</c:v>
                </c:pt>
                <c:pt idx="1075">
                  <c:v>221.52484130859401</c:v>
                </c:pt>
                <c:pt idx="1076">
                  <c:v>221.08006286621099</c:v>
                </c:pt>
                <c:pt idx="1077">
                  <c:v>219.85990905761699</c:v>
                </c:pt>
                <c:pt idx="1078">
                  <c:v>223.74198913574199</c:v>
                </c:pt>
                <c:pt idx="1079">
                  <c:v>226.54092407226599</c:v>
                </c:pt>
                <c:pt idx="1080">
                  <c:v>231.07809448242199</c:v>
                </c:pt>
                <c:pt idx="1081">
                  <c:v>230.41123962402301</c:v>
                </c:pt>
                <c:pt idx="1082">
                  <c:v>223.55030822753901</c:v>
                </c:pt>
                <c:pt idx="1083">
                  <c:v>230.43583679199199</c:v>
                </c:pt>
                <c:pt idx="1084">
                  <c:v>232.54768371582</c:v>
                </c:pt>
                <c:pt idx="1085">
                  <c:v>240.51741027832</c:v>
                </c:pt>
                <c:pt idx="1086">
                  <c:v>243.09867858886699</c:v>
                </c:pt>
                <c:pt idx="1087">
                  <c:v>237.80101013183599</c:v>
                </c:pt>
                <c:pt idx="1088">
                  <c:v>230.97253417968801</c:v>
                </c:pt>
                <c:pt idx="1089">
                  <c:v>230.56011962890599</c:v>
                </c:pt>
                <c:pt idx="1090">
                  <c:v>235.44802856445301</c:v>
                </c:pt>
                <c:pt idx="1091">
                  <c:v>237.49957275390599</c:v>
                </c:pt>
                <c:pt idx="1092">
                  <c:v>236.86822509765599</c:v>
                </c:pt>
                <c:pt idx="1093">
                  <c:v>233.13092041015599</c:v>
                </c:pt>
                <c:pt idx="1094">
                  <c:v>233.01768493652301</c:v>
                </c:pt>
                <c:pt idx="1095">
                  <c:v>229.23191833496099</c:v>
                </c:pt>
                <c:pt idx="1096">
                  <c:v>220.66899108886699</c:v>
                </c:pt>
                <c:pt idx="1097">
                  <c:v>217.26585388183599</c:v>
                </c:pt>
                <c:pt idx="1098">
                  <c:v>218.56103515625</c:v>
                </c:pt>
                <c:pt idx="1099">
                  <c:v>218.78619384765599</c:v>
                </c:pt>
                <c:pt idx="1100">
                  <c:v>212.78033447265599</c:v>
                </c:pt>
                <c:pt idx="1101">
                  <c:v>209.94856262207</c:v>
                </c:pt>
                <c:pt idx="1102">
                  <c:v>199.60960388183599</c:v>
                </c:pt>
                <c:pt idx="1103">
                  <c:v>197.90493774414099</c:v>
                </c:pt>
                <c:pt idx="1104">
                  <c:v>203.72177124023401</c:v>
                </c:pt>
                <c:pt idx="1105">
                  <c:v>207.377853393555</c:v>
                </c:pt>
                <c:pt idx="1106">
                  <c:v>204.68049621582</c:v>
                </c:pt>
                <c:pt idx="1107">
                  <c:v>198.86177062988301</c:v>
                </c:pt>
                <c:pt idx="1108">
                  <c:v>193.19894409179699</c:v>
                </c:pt>
                <c:pt idx="1109">
                  <c:v>186.32888793945301</c:v>
                </c:pt>
                <c:pt idx="1110">
                  <c:v>182.59310913085901</c:v>
                </c:pt>
                <c:pt idx="1111">
                  <c:v>183.26596069335901</c:v>
                </c:pt>
                <c:pt idx="1112">
                  <c:v>185.78726196289099</c:v>
                </c:pt>
                <c:pt idx="1113">
                  <c:v>181.39697265625</c:v>
                </c:pt>
                <c:pt idx="1114">
                  <c:v>180.84291076660199</c:v>
                </c:pt>
                <c:pt idx="1115">
                  <c:v>174.74621582031301</c:v>
                </c:pt>
                <c:pt idx="1116">
                  <c:v>169.58784484863301</c:v>
                </c:pt>
                <c:pt idx="1117">
                  <c:v>170.94595336914099</c:v>
                </c:pt>
                <c:pt idx="1118">
                  <c:v>175.05117797851599</c:v>
                </c:pt>
                <c:pt idx="1119">
                  <c:v>176.97354125976599</c:v>
                </c:pt>
                <c:pt idx="1120">
                  <c:v>178.06575012207</c:v>
                </c:pt>
                <c:pt idx="1121">
                  <c:v>178.26965332031301</c:v>
                </c:pt>
                <c:pt idx="1122">
                  <c:v>176.16276550293</c:v>
                </c:pt>
                <c:pt idx="1123">
                  <c:v>176.54150390625</c:v>
                </c:pt>
                <c:pt idx="1124">
                  <c:v>175.19917297363301</c:v>
                </c:pt>
                <c:pt idx="1125">
                  <c:v>176.23426818847699</c:v>
                </c:pt>
                <c:pt idx="1126">
                  <c:v>177.66485595703099</c:v>
                </c:pt>
                <c:pt idx="1127">
                  <c:v>180.02861022949199</c:v>
                </c:pt>
                <c:pt idx="1128">
                  <c:v>178.27062988281301</c:v>
                </c:pt>
                <c:pt idx="1129">
                  <c:v>175.71063232421901</c:v>
                </c:pt>
                <c:pt idx="1130">
                  <c:v>171.64813232421901</c:v>
                </c:pt>
                <c:pt idx="1131">
                  <c:v>172.01373291015599</c:v>
                </c:pt>
                <c:pt idx="1132">
                  <c:v>171.52278137207</c:v>
                </c:pt>
                <c:pt idx="1133">
                  <c:v>170.61619567871099</c:v>
                </c:pt>
                <c:pt idx="1134">
                  <c:v>167.131271362305</c:v>
                </c:pt>
                <c:pt idx="1135">
                  <c:v>163.79795837402301</c:v>
                </c:pt>
                <c:pt idx="1136">
                  <c:v>160.13282775878901</c:v>
                </c:pt>
                <c:pt idx="1137">
                  <c:v>157.152267456055</c:v>
                </c:pt>
                <c:pt idx="1138">
                  <c:v>153.53236389160199</c:v>
                </c:pt>
                <c:pt idx="1139">
                  <c:v>151.59353637695301</c:v>
                </c:pt>
                <c:pt idx="1140">
                  <c:v>148.43458557128901</c:v>
                </c:pt>
                <c:pt idx="1141">
                  <c:v>145.20346069335901</c:v>
                </c:pt>
                <c:pt idx="1142">
                  <c:v>143.44276428222699</c:v>
                </c:pt>
                <c:pt idx="1143">
                  <c:v>140.3974609375</c:v>
                </c:pt>
                <c:pt idx="1144">
                  <c:v>136.94888305664099</c:v>
                </c:pt>
                <c:pt idx="1145">
                  <c:v>134.40412902832</c:v>
                </c:pt>
                <c:pt idx="1146">
                  <c:v>132.91818237304699</c:v>
                </c:pt>
                <c:pt idx="1147">
                  <c:v>131.38095092773401</c:v>
                </c:pt>
                <c:pt idx="1148">
                  <c:v>129.2578125</c:v>
                </c:pt>
                <c:pt idx="1149">
                  <c:v>125.14675140380901</c:v>
                </c:pt>
                <c:pt idx="1150">
                  <c:v>122.31362915039099</c:v>
                </c:pt>
                <c:pt idx="1151">
                  <c:v>118.689559936523</c:v>
                </c:pt>
                <c:pt idx="1152">
                  <c:v>115.75836944580099</c:v>
                </c:pt>
                <c:pt idx="1153">
                  <c:v>114.958938598633</c:v>
                </c:pt>
                <c:pt idx="1154">
                  <c:v>115.254928588867</c:v>
                </c:pt>
                <c:pt idx="1155">
                  <c:v>114.278442382813</c:v>
                </c:pt>
                <c:pt idx="1156">
                  <c:v>114.44899749755901</c:v>
                </c:pt>
                <c:pt idx="1157">
                  <c:v>114.14084625244099</c:v>
                </c:pt>
                <c:pt idx="1158">
                  <c:v>114.56103515625</c:v>
                </c:pt>
                <c:pt idx="1159">
                  <c:v>114.07464599609401</c:v>
                </c:pt>
                <c:pt idx="1160">
                  <c:v>115.833221435547</c:v>
                </c:pt>
                <c:pt idx="1161">
                  <c:v>115.792129516602</c:v>
                </c:pt>
                <c:pt idx="1162">
                  <c:v>117.20493316650401</c:v>
                </c:pt>
                <c:pt idx="1163">
                  <c:v>120.704483032227</c:v>
                </c:pt>
                <c:pt idx="1164">
                  <c:v>123.925346374512</c:v>
                </c:pt>
                <c:pt idx="1165">
                  <c:v>126.37115478515599</c:v>
                </c:pt>
                <c:pt idx="1166">
                  <c:v>128.17509460449199</c:v>
                </c:pt>
                <c:pt idx="1167">
                  <c:v>131.75144958496099</c:v>
                </c:pt>
                <c:pt idx="1168">
                  <c:v>135.77032470703099</c:v>
                </c:pt>
                <c:pt idx="1169">
                  <c:v>139.54382324218801</c:v>
                </c:pt>
                <c:pt idx="1170">
                  <c:v>143.57208251953099</c:v>
                </c:pt>
                <c:pt idx="1171">
                  <c:v>146.05215454101599</c:v>
                </c:pt>
                <c:pt idx="1172">
                  <c:v>146.18162536621099</c:v>
                </c:pt>
                <c:pt idx="1173">
                  <c:v>146.80354309082</c:v>
                </c:pt>
                <c:pt idx="1174">
                  <c:v>150.48313903808599</c:v>
                </c:pt>
                <c:pt idx="1175">
                  <c:v>154.91168212890599</c:v>
                </c:pt>
                <c:pt idx="1176">
                  <c:v>158.42115783691401</c:v>
                </c:pt>
                <c:pt idx="1177">
                  <c:v>161.54287719726599</c:v>
                </c:pt>
                <c:pt idx="1178">
                  <c:v>163.36457824707</c:v>
                </c:pt>
                <c:pt idx="1179">
                  <c:v>164.81575012207</c:v>
                </c:pt>
                <c:pt idx="1180">
                  <c:v>165.59214782714801</c:v>
                </c:pt>
                <c:pt idx="1181">
                  <c:v>167.82196044921901</c:v>
                </c:pt>
                <c:pt idx="1182">
                  <c:v>171.66941833496099</c:v>
                </c:pt>
                <c:pt idx="1183">
                  <c:v>171.89871215820301</c:v>
                </c:pt>
                <c:pt idx="1184">
                  <c:v>171.29460144043</c:v>
                </c:pt>
                <c:pt idx="1185">
                  <c:v>170.62515258789099</c:v>
                </c:pt>
                <c:pt idx="1186">
                  <c:v>168.43177795410199</c:v>
                </c:pt>
                <c:pt idx="1187">
                  <c:v>167.35334777832</c:v>
                </c:pt>
                <c:pt idx="1188">
                  <c:v>167.63784790039099</c:v>
                </c:pt>
                <c:pt idx="1189">
                  <c:v>170.56803894043</c:v>
                </c:pt>
                <c:pt idx="1190">
                  <c:v>171.45747375488301</c:v>
                </c:pt>
                <c:pt idx="1191">
                  <c:v>170.76234436035199</c:v>
                </c:pt>
                <c:pt idx="1192">
                  <c:v>168.66905212402301</c:v>
                </c:pt>
                <c:pt idx="1193">
                  <c:v>165.12483215332</c:v>
                </c:pt>
                <c:pt idx="1194">
                  <c:v>164.088623046875</c:v>
                </c:pt>
                <c:pt idx="1195">
                  <c:v>163.32977294921901</c:v>
                </c:pt>
                <c:pt idx="1196">
                  <c:v>164.03314208984401</c:v>
                </c:pt>
                <c:pt idx="1197">
                  <c:v>162.58297729492199</c:v>
                </c:pt>
                <c:pt idx="1198">
                  <c:v>161.613357543945</c:v>
                </c:pt>
                <c:pt idx="1199">
                  <c:v>161.27494812011699</c:v>
                </c:pt>
                <c:pt idx="1200">
                  <c:v>159.58644104003901</c:v>
                </c:pt>
                <c:pt idx="1201">
                  <c:v>156.92149353027301</c:v>
                </c:pt>
                <c:pt idx="1202">
                  <c:v>158.65374755859401</c:v>
                </c:pt>
                <c:pt idx="1203">
                  <c:v>160.41038513183599</c:v>
                </c:pt>
                <c:pt idx="1204">
                  <c:v>159.422775268555</c:v>
                </c:pt>
                <c:pt idx="1205">
                  <c:v>158.28939819335901</c:v>
                </c:pt>
                <c:pt idx="1206">
                  <c:v>157.18988037109401</c:v>
                </c:pt>
                <c:pt idx="1207">
                  <c:v>155.51069641113301</c:v>
                </c:pt>
                <c:pt idx="1208">
                  <c:v>153.35885620117199</c:v>
                </c:pt>
                <c:pt idx="1209">
                  <c:v>155.02485656738301</c:v>
                </c:pt>
                <c:pt idx="1210">
                  <c:v>155.91123962402301</c:v>
                </c:pt>
                <c:pt idx="1211">
                  <c:v>155.85466003418</c:v>
                </c:pt>
                <c:pt idx="1212">
                  <c:v>155.86610412597699</c:v>
                </c:pt>
                <c:pt idx="1213">
                  <c:v>155.77828979492199</c:v>
                </c:pt>
                <c:pt idx="1214">
                  <c:v>153.90309143066401</c:v>
                </c:pt>
                <c:pt idx="1215">
                  <c:v>153.26913452148401</c:v>
                </c:pt>
                <c:pt idx="1216">
                  <c:v>153.49380493164099</c:v>
                </c:pt>
                <c:pt idx="1217">
                  <c:v>154.79382324218801</c:v>
                </c:pt>
                <c:pt idx="1218">
                  <c:v>156.11648559570301</c:v>
                </c:pt>
                <c:pt idx="1219">
                  <c:v>155.29977416992199</c:v>
                </c:pt>
                <c:pt idx="1220">
                  <c:v>155.99433898925801</c:v>
                </c:pt>
                <c:pt idx="1221">
                  <c:v>159.30111694335901</c:v>
                </c:pt>
                <c:pt idx="1222">
                  <c:v>167.94879150390599</c:v>
                </c:pt>
                <c:pt idx="1223">
                  <c:v>176.00215148925801</c:v>
                </c:pt>
                <c:pt idx="1224">
                  <c:v>177.30694580078099</c:v>
                </c:pt>
                <c:pt idx="1225">
                  <c:v>180.13122558593801</c:v>
                </c:pt>
                <c:pt idx="1226">
                  <c:v>180.77648925781301</c:v>
                </c:pt>
                <c:pt idx="1227">
                  <c:v>183.45516967773401</c:v>
                </c:pt>
                <c:pt idx="1228">
                  <c:v>181.89837646484401</c:v>
                </c:pt>
                <c:pt idx="1229">
                  <c:v>179.82125854492199</c:v>
                </c:pt>
                <c:pt idx="1230">
                  <c:v>181.32270812988301</c:v>
                </c:pt>
                <c:pt idx="1231">
                  <c:v>185.13888549804699</c:v>
                </c:pt>
                <c:pt idx="1232">
                  <c:v>186.97232055664099</c:v>
                </c:pt>
                <c:pt idx="1233">
                  <c:v>188.25323486328099</c:v>
                </c:pt>
                <c:pt idx="1234">
                  <c:v>188.19956970214801</c:v>
                </c:pt>
                <c:pt idx="1235">
                  <c:v>185.82435607910199</c:v>
                </c:pt>
                <c:pt idx="1236">
                  <c:v>184.00816345214801</c:v>
                </c:pt>
                <c:pt idx="1237">
                  <c:v>183.20704650878901</c:v>
                </c:pt>
                <c:pt idx="1238">
                  <c:v>184.90321350097699</c:v>
                </c:pt>
                <c:pt idx="1239">
                  <c:v>184.19064331054699</c:v>
                </c:pt>
                <c:pt idx="1240">
                  <c:v>182.20462036132801</c:v>
                </c:pt>
                <c:pt idx="1241">
                  <c:v>181.81954956054699</c:v>
                </c:pt>
                <c:pt idx="1242">
                  <c:v>181.25761413574199</c:v>
                </c:pt>
                <c:pt idx="1243">
                  <c:v>181.33741760253901</c:v>
                </c:pt>
                <c:pt idx="1244">
                  <c:v>183.79187011718801</c:v>
                </c:pt>
                <c:pt idx="1245">
                  <c:v>186.44720458984401</c:v>
                </c:pt>
                <c:pt idx="1246">
                  <c:v>188.00433349609401</c:v>
                </c:pt>
                <c:pt idx="1247">
                  <c:v>192.53861999511699</c:v>
                </c:pt>
              </c:numCache>
            </c:numRef>
          </c:val>
          <c:smooth val="0"/>
          <c:extLst>
            <c:ext xmlns:c16="http://schemas.microsoft.com/office/drawing/2014/chart" uri="{C3380CC4-5D6E-409C-BE32-E72D297353CC}">
              <c16:uniqueId val="{00000000-6144-4167-AB74-FFC604BE43B0}"/>
            </c:ext>
          </c:extLst>
        </c:ser>
        <c:ser>
          <c:idx val="1"/>
          <c:order val="1"/>
          <c:spPr>
            <a:ln w="19050" cap="rnd">
              <a:solidFill>
                <a:schemeClr val="tx1"/>
              </a:solidFill>
              <a:prstDash val="sysDash"/>
              <a:round/>
            </a:ln>
            <a:effectLst/>
          </c:spPr>
          <c:marker>
            <c:symbol val="none"/>
          </c:marker>
          <c:cat>
            <c:numRef>
              <c:f>'G.I.16'!$A$2:$A$1249</c:f>
              <c:numCache>
                <c:formatCode>dd\.mmm\.yyyy</c:formatCode>
                <c:ptCount val="1248"/>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numCache>
            </c:numRef>
          </c:cat>
          <c:val>
            <c:numRef>
              <c:f>'G.I.16'!$C$2:$C$1249</c:f>
              <c:numCache>
                <c:formatCode>#,##0.00</c:formatCode>
                <c:ptCount val="1248"/>
                <c:pt idx="0">
                  <c:v>259.71432105423065</c:v>
                </c:pt>
                <c:pt idx="1">
                  <c:v>259.71432105423065</c:v>
                </c:pt>
                <c:pt idx="2">
                  <c:v>259.71432105423065</c:v>
                </c:pt>
                <c:pt idx="3">
                  <c:v>259.71432105423065</c:v>
                </c:pt>
                <c:pt idx="4">
                  <c:v>259.71432105423065</c:v>
                </c:pt>
                <c:pt idx="5">
                  <c:v>259.71432105423065</c:v>
                </c:pt>
                <c:pt idx="6">
                  <c:v>259.71432105423065</c:v>
                </c:pt>
                <c:pt idx="7">
                  <c:v>259.71432105423065</c:v>
                </c:pt>
                <c:pt idx="8">
                  <c:v>259.71432105423065</c:v>
                </c:pt>
                <c:pt idx="9">
                  <c:v>259.71432105423065</c:v>
                </c:pt>
                <c:pt idx="10">
                  <c:v>259.71432105423065</c:v>
                </c:pt>
                <c:pt idx="11">
                  <c:v>259.71432105423065</c:v>
                </c:pt>
                <c:pt idx="12">
                  <c:v>259.71432105423065</c:v>
                </c:pt>
                <c:pt idx="13">
                  <c:v>259.71432105423065</c:v>
                </c:pt>
                <c:pt idx="14">
                  <c:v>259.71432105423065</c:v>
                </c:pt>
                <c:pt idx="15">
                  <c:v>259.71432105423065</c:v>
                </c:pt>
                <c:pt idx="16">
                  <c:v>259.71432105423065</c:v>
                </c:pt>
                <c:pt idx="17">
                  <c:v>259.71432105423065</c:v>
                </c:pt>
                <c:pt idx="18">
                  <c:v>259.71432105423065</c:v>
                </c:pt>
                <c:pt idx="19">
                  <c:v>259.71432105423065</c:v>
                </c:pt>
                <c:pt idx="20">
                  <c:v>259.71432105423065</c:v>
                </c:pt>
                <c:pt idx="21">
                  <c:v>259.71432105423065</c:v>
                </c:pt>
                <c:pt idx="22">
                  <c:v>259.71432105423065</c:v>
                </c:pt>
                <c:pt idx="23">
                  <c:v>259.71432105423065</c:v>
                </c:pt>
                <c:pt idx="24">
                  <c:v>259.71432105423065</c:v>
                </c:pt>
                <c:pt idx="25">
                  <c:v>259.71432105423065</c:v>
                </c:pt>
                <c:pt idx="26">
                  <c:v>259.71432105423065</c:v>
                </c:pt>
                <c:pt idx="27">
                  <c:v>259.71432105423065</c:v>
                </c:pt>
                <c:pt idx="28">
                  <c:v>259.71432105423065</c:v>
                </c:pt>
                <c:pt idx="29">
                  <c:v>259.71432105423065</c:v>
                </c:pt>
                <c:pt idx="30">
                  <c:v>259.71432105423065</c:v>
                </c:pt>
                <c:pt idx="31">
                  <c:v>259.71432105423065</c:v>
                </c:pt>
                <c:pt idx="32">
                  <c:v>259.71432105423065</c:v>
                </c:pt>
                <c:pt idx="33">
                  <c:v>259.71432105423065</c:v>
                </c:pt>
                <c:pt idx="34">
                  <c:v>259.71432105423065</c:v>
                </c:pt>
                <c:pt idx="35">
                  <c:v>259.71432105423065</c:v>
                </c:pt>
                <c:pt idx="36">
                  <c:v>259.71432105423065</c:v>
                </c:pt>
                <c:pt idx="37">
                  <c:v>259.71432105423065</c:v>
                </c:pt>
                <c:pt idx="38">
                  <c:v>259.71432105423065</c:v>
                </c:pt>
                <c:pt idx="39">
                  <c:v>259.71432105423065</c:v>
                </c:pt>
                <c:pt idx="40">
                  <c:v>259.71432105423065</c:v>
                </c:pt>
                <c:pt idx="41">
                  <c:v>259.71432105423065</c:v>
                </c:pt>
                <c:pt idx="42">
                  <c:v>259.71432105423065</c:v>
                </c:pt>
                <c:pt idx="43">
                  <c:v>259.71432105423065</c:v>
                </c:pt>
                <c:pt idx="44">
                  <c:v>259.71432105423065</c:v>
                </c:pt>
                <c:pt idx="45">
                  <c:v>259.71432105423065</c:v>
                </c:pt>
                <c:pt idx="46">
                  <c:v>259.71432105423065</c:v>
                </c:pt>
                <c:pt idx="47">
                  <c:v>259.71432105423065</c:v>
                </c:pt>
                <c:pt idx="48">
                  <c:v>259.71432105423065</c:v>
                </c:pt>
                <c:pt idx="49">
                  <c:v>259.71432105423065</c:v>
                </c:pt>
                <c:pt idx="50">
                  <c:v>259.71432105423065</c:v>
                </c:pt>
                <c:pt idx="51">
                  <c:v>259.71432105423065</c:v>
                </c:pt>
                <c:pt idx="52">
                  <c:v>259.71432105423065</c:v>
                </c:pt>
                <c:pt idx="53">
                  <c:v>259.71432105423065</c:v>
                </c:pt>
                <c:pt idx="54">
                  <c:v>259.71432105423065</c:v>
                </c:pt>
                <c:pt idx="55">
                  <c:v>259.71432105423065</c:v>
                </c:pt>
                <c:pt idx="56">
                  <c:v>259.71432105423065</c:v>
                </c:pt>
                <c:pt idx="57">
                  <c:v>259.71432105423065</c:v>
                </c:pt>
                <c:pt idx="58">
                  <c:v>259.71432105423065</c:v>
                </c:pt>
                <c:pt idx="59">
                  <c:v>259.71432105423065</c:v>
                </c:pt>
                <c:pt idx="60">
                  <c:v>259.71432105423065</c:v>
                </c:pt>
                <c:pt idx="61">
                  <c:v>259.71432105423065</c:v>
                </c:pt>
                <c:pt idx="62">
                  <c:v>259.71432105423065</c:v>
                </c:pt>
                <c:pt idx="63">
                  <c:v>259.71432105423065</c:v>
                </c:pt>
                <c:pt idx="64">
                  <c:v>259.71432105423065</c:v>
                </c:pt>
                <c:pt idx="65">
                  <c:v>259.71432105423065</c:v>
                </c:pt>
                <c:pt idx="66">
                  <c:v>259.71432105423065</c:v>
                </c:pt>
                <c:pt idx="67">
                  <c:v>259.71432105423065</c:v>
                </c:pt>
                <c:pt idx="68">
                  <c:v>259.71432105423065</c:v>
                </c:pt>
                <c:pt idx="69">
                  <c:v>259.71432105423065</c:v>
                </c:pt>
                <c:pt idx="70">
                  <c:v>259.71432105423065</c:v>
                </c:pt>
                <c:pt idx="71">
                  <c:v>259.71432105423065</c:v>
                </c:pt>
                <c:pt idx="72">
                  <c:v>259.71432105423065</c:v>
                </c:pt>
                <c:pt idx="73">
                  <c:v>259.71432105423065</c:v>
                </c:pt>
                <c:pt idx="74">
                  <c:v>259.71432105423065</c:v>
                </c:pt>
                <c:pt idx="75">
                  <c:v>259.71432105423065</c:v>
                </c:pt>
                <c:pt idx="76">
                  <c:v>259.71432105423065</c:v>
                </c:pt>
                <c:pt idx="77">
                  <c:v>259.71432105423065</c:v>
                </c:pt>
                <c:pt idx="78">
                  <c:v>259.71432105423065</c:v>
                </c:pt>
                <c:pt idx="79">
                  <c:v>259.71432105423065</c:v>
                </c:pt>
                <c:pt idx="80">
                  <c:v>259.71432105423065</c:v>
                </c:pt>
                <c:pt idx="81">
                  <c:v>259.71432105423065</c:v>
                </c:pt>
                <c:pt idx="82">
                  <c:v>259.71432105423065</c:v>
                </c:pt>
                <c:pt idx="83">
                  <c:v>259.71432105423065</c:v>
                </c:pt>
                <c:pt idx="84">
                  <c:v>259.71432105423065</c:v>
                </c:pt>
                <c:pt idx="85">
                  <c:v>259.71432105423065</c:v>
                </c:pt>
                <c:pt idx="86">
                  <c:v>259.71432105423065</c:v>
                </c:pt>
                <c:pt idx="87">
                  <c:v>259.71432105423065</c:v>
                </c:pt>
                <c:pt idx="88">
                  <c:v>259.71432105423065</c:v>
                </c:pt>
                <c:pt idx="89">
                  <c:v>259.71432105423065</c:v>
                </c:pt>
                <c:pt idx="90">
                  <c:v>259.71432105423065</c:v>
                </c:pt>
                <c:pt idx="91">
                  <c:v>259.71432105423065</c:v>
                </c:pt>
                <c:pt idx="92">
                  <c:v>259.71432105423065</c:v>
                </c:pt>
                <c:pt idx="93">
                  <c:v>259.71432105423065</c:v>
                </c:pt>
                <c:pt idx="94">
                  <c:v>259.71432105423065</c:v>
                </c:pt>
                <c:pt idx="95">
                  <c:v>259.71432105423065</c:v>
                </c:pt>
                <c:pt idx="96">
                  <c:v>259.71432105423065</c:v>
                </c:pt>
                <c:pt idx="97">
                  <c:v>259.71432105423065</c:v>
                </c:pt>
                <c:pt idx="98">
                  <c:v>259.71432105423065</c:v>
                </c:pt>
                <c:pt idx="99">
                  <c:v>259.71432105423065</c:v>
                </c:pt>
                <c:pt idx="100">
                  <c:v>259.71432105423065</c:v>
                </c:pt>
                <c:pt idx="101">
                  <c:v>259.71432105423065</c:v>
                </c:pt>
                <c:pt idx="102">
                  <c:v>259.71432105423065</c:v>
                </c:pt>
                <c:pt idx="103">
                  <c:v>259.71432105423065</c:v>
                </c:pt>
                <c:pt idx="104">
                  <c:v>259.71432105423065</c:v>
                </c:pt>
                <c:pt idx="105">
                  <c:v>259.71432105423065</c:v>
                </c:pt>
                <c:pt idx="106">
                  <c:v>259.71432105423065</c:v>
                </c:pt>
                <c:pt idx="107">
                  <c:v>259.71432105423065</c:v>
                </c:pt>
                <c:pt idx="108">
                  <c:v>259.71432105423065</c:v>
                </c:pt>
                <c:pt idx="109">
                  <c:v>259.71432105423065</c:v>
                </c:pt>
                <c:pt idx="110">
                  <c:v>259.71432105423065</c:v>
                </c:pt>
                <c:pt idx="111">
                  <c:v>259.71432105423065</c:v>
                </c:pt>
                <c:pt idx="112">
                  <c:v>259.71432105423065</c:v>
                </c:pt>
                <c:pt idx="113">
                  <c:v>259.71432105423065</c:v>
                </c:pt>
                <c:pt idx="114">
                  <c:v>259.71432105423065</c:v>
                </c:pt>
                <c:pt idx="115">
                  <c:v>259.71432105423065</c:v>
                </c:pt>
                <c:pt idx="116">
                  <c:v>259.71432105423065</c:v>
                </c:pt>
                <c:pt idx="117">
                  <c:v>259.71432105423065</c:v>
                </c:pt>
                <c:pt idx="118">
                  <c:v>259.71432105423065</c:v>
                </c:pt>
                <c:pt idx="119">
                  <c:v>259.71432105423065</c:v>
                </c:pt>
                <c:pt idx="120">
                  <c:v>259.71432105423065</c:v>
                </c:pt>
                <c:pt idx="121">
                  <c:v>259.71432105423065</c:v>
                </c:pt>
                <c:pt idx="122">
                  <c:v>259.71432105423065</c:v>
                </c:pt>
                <c:pt idx="123">
                  <c:v>259.71432105423065</c:v>
                </c:pt>
                <c:pt idx="124">
                  <c:v>259.71432105423065</c:v>
                </c:pt>
                <c:pt idx="125">
                  <c:v>259.71432105423065</c:v>
                </c:pt>
                <c:pt idx="126">
                  <c:v>259.71432105423065</c:v>
                </c:pt>
                <c:pt idx="127">
                  <c:v>259.71432105423065</c:v>
                </c:pt>
                <c:pt idx="128">
                  <c:v>259.71432105423065</c:v>
                </c:pt>
                <c:pt idx="129">
                  <c:v>259.71432105423065</c:v>
                </c:pt>
                <c:pt idx="130">
                  <c:v>259.71432105423065</c:v>
                </c:pt>
                <c:pt idx="131">
                  <c:v>259.71432105423065</c:v>
                </c:pt>
                <c:pt idx="132">
                  <c:v>259.71432105423065</c:v>
                </c:pt>
                <c:pt idx="133">
                  <c:v>259.71432105423065</c:v>
                </c:pt>
                <c:pt idx="134">
                  <c:v>259.71432105423065</c:v>
                </c:pt>
                <c:pt idx="135">
                  <c:v>259.71432105423065</c:v>
                </c:pt>
                <c:pt idx="136">
                  <c:v>259.71432105423065</c:v>
                </c:pt>
                <c:pt idx="137">
                  <c:v>259.71432105423065</c:v>
                </c:pt>
                <c:pt idx="138">
                  <c:v>259.71432105423065</c:v>
                </c:pt>
                <c:pt idx="139">
                  <c:v>259.71432105423065</c:v>
                </c:pt>
                <c:pt idx="140">
                  <c:v>259.71432105423065</c:v>
                </c:pt>
                <c:pt idx="141">
                  <c:v>259.71432105423065</c:v>
                </c:pt>
                <c:pt idx="142">
                  <c:v>259.71432105423065</c:v>
                </c:pt>
                <c:pt idx="143">
                  <c:v>259.71432105423065</c:v>
                </c:pt>
                <c:pt idx="144">
                  <c:v>259.71432105423065</c:v>
                </c:pt>
                <c:pt idx="145">
                  <c:v>259.71432105423065</c:v>
                </c:pt>
                <c:pt idx="146">
                  <c:v>259.71432105423065</c:v>
                </c:pt>
                <c:pt idx="147">
                  <c:v>259.71432105423065</c:v>
                </c:pt>
                <c:pt idx="148">
                  <c:v>259.71432105423065</c:v>
                </c:pt>
                <c:pt idx="149">
                  <c:v>259.71432105423065</c:v>
                </c:pt>
                <c:pt idx="150">
                  <c:v>259.71432105423065</c:v>
                </c:pt>
                <c:pt idx="151">
                  <c:v>259.71432105423065</c:v>
                </c:pt>
                <c:pt idx="152">
                  <c:v>259.71432105423065</c:v>
                </c:pt>
                <c:pt idx="153">
                  <c:v>259.71432105423065</c:v>
                </c:pt>
                <c:pt idx="154">
                  <c:v>259.71432105423065</c:v>
                </c:pt>
                <c:pt idx="155">
                  <c:v>259.71432105423065</c:v>
                </c:pt>
                <c:pt idx="156">
                  <c:v>259.71432105423065</c:v>
                </c:pt>
                <c:pt idx="157">
                  <c:v>259.71432105423065</c:v>
                </c:pt>
                <c:pt idx="158">
                  <c:v>259.71432105423065</c:v>
                </c:pt>
                <c:pt idx="159">
                  <c:v>259.71432105423065</c:v>
                </c:pt>
                <c:pt idx="160">
                  <c:v>259.71432105423065</c:v>
                </c:pt>
                <c:pt idx="161">
                  <c:v>259.71432105423065</c:v>
                </c:pt>
                <c:pt idx="162">
                  <c:v>259.71432105423065</c:v>
                </c:pt>
                <c:pt idx="163">
                  <c:v>259.71432105423065</c:v>
                </c:pt>
                <c:pt idx="164">
                  <c:v>259.71432105423065</c:v>
                </c:pt>
                <c:pt idx="165">
                  <c:v>259.71432105423065</c:v>
                </c:pt>
                <c:pt idx="166">
                  <c:v>259.71432105423065</c:v>
                </c:pt>
                <c:pt idx="167">
                  <c:v>259.71432105423065</c:v>
                </c:pt>
                <c:pt idx="168">
                  <c:v>259.71432105423065</c:v>
                </c:pt>
                <c:pt idx="169">
                  <c:v>259.71432105423065</c:v>
                </c:pt>
                <c:pt idx="170">
                  <c:v>259.71432105423065</c:v>
                </c:pt>
                <c:pt idx="171">
                  <c:v>259.71432105423065</c:v>
                </c:pt>
                <c:pt idx="172">
                  <c:v>259.71432105423065</c:v>
                </c:pt>
                <c:pt idx="173">
                  <c:v>259.71432105423065</c:v>
                </c:pt>
                <c:pt idx="174">
                  <c:v>259.71432105423065</c:v>
                </c:pt>
                <c:pt idx="175">
                  <c:v>259.71432105423065</c:v>
                </c:pt>
                <c:pt idx="176">
                  <c:v>259.71432105423065</c:v>
                </c:pt>
                <c:pt idx="177">
                  <c:v>259.71432105423065</c:v>
                </c:pt>
                <c:pt idx="178">
                  <c:v>259.71432105423065</c:v>
                </c:pt>
                <c:pt idx="179">
                  <c:v>259.71432105423065</c:v>
                </c:pt>
                <c:pt idx="180">
                  <c:v>259.71432105423065</c:v>
                </c:pt>
                <c:pt idx="181">
                  <c:v>259.71432105423065</c:v>
                </c:pt>
                <c:pt idx="182">
                  <c:v>259.71432105423065</c:v>
                </c:pt>
                <c:pt idx="183">
                  <c:v>259.71432105423065</c:v>
                </c:pt>
                <c:pt idx="184">
                  <c:v>259.71432105423065</c:v>
                </c:pt>
                <c:pt idx="185">
                  <c:v>259.71432105423065</c:v>
                </c:pt>
                <c:pt idx="186">
                  <c:v>259.71432105423065</c:v>
                </c:pt>
                <c:pt idx="187">
                  <c:v>259.71432105423065</c:v>
                </c:pt>
                <c:pt idx="188">
                  <c:v>259.71432105423065</c:v>
                </c:pt>
                <c:pt idx="189">
                  <c:v>259.71432105423065</c:v>
                </c:pt>
                <c:pt idx="190">
                  <c:v>259.71432105423065</c:v>
                </c:pt>
                <c:pt idx="191">
                  <c:v>259.71432105423065</c:v>
                </c:pt>
                <c:pt idx="192">
                  <c:v>259.71432105423065</c:v>
                </c:pt>
                <c:pt idx="193">
                  <c:v>259.71432105423065</c:v>
                </c:pt>
                <c:pt idx="194">
                  <c:v>259.71432105423065</c:v>
                </c:pt>
                <c:pt idx="195">
                  <c:v>259.71432105423065</c:v>
                </c:pt>
                <c:pt idx="196">
                  <c:v>259.71432105423065</c:v>
                </c:pt>
                <c:pt idx="197">
                  <c:v>259.71432105423065</c:v>
                </c:pt>
                <c:pt idx="198">
                  <c:v>259.71432105423065</c:v>
                </c:pt>
                <c:pt idx="199">
                  <c:v>259.71432105423065</c:v>
                </c:pt>
                <c:pt idx="200">
                  <c:v>259.71432105423065</c:v>
                </c:pt>
                <c:pt idx="201">
                  <c:v>259.71432105423065</c:v>
                </c:pt>
                <c:pt idx="202">
                  <c:v>259.71432105423065</c:v>
                </c:pt>
                <c:pt idx="203">
                  <c:v>259.71432105423065</c:v>
                </c:pt>
                <c:pt idx="204">
                  <c:v>259.71432105423065</c:v>
                </c:pt>
                <c:pt idx="205">
                  <c:v>259.71432105423065</c:v>
                </c:pt>
                <c:pt idx="206">
                  <c:v>259.71432105423065</c:v>
                </c:pt>
                <c:pt idx="207">
                  <c:v>259.71432105423065</c:v>
                </c:pt>
                <c:pt idx="208">
                  <c:v>259.71432105423065</c:v>
                </c:pt>
                <c:pt idx="209">
                  <c:v>259.71432105423065</c:v>
                </c:pt>
                <c:pt idx="210">
                  <c:v>259.71432105423065</c:v>
                </c:pt>
                <c:pt idx="211">
                  <c:v>259.71432105423065</c:v>
                </c:pt>
                <c:pt idx="212">
                  <c:v>259.71432105423065</c:v>
                </c:pt>
                <c:pt idx="213">
                  <c:v>259.71432105423065</c:v>
                </c:pt>
                <c:pt idx="214">
                  <c:v>259.71432105423065</c:v>
                </c:pt>
                <c:pt idx="215">
                  <c:v>259.71432105423065</c:v>
                </c:pt>
                <c:pt idx="216">
                  <c:v>259.71432105423065</c:v>
                </c:pt>
                <c:pt idx="217">
                  <c:v>259.71432105423065</c:v>
                </c:pt>
                <c:pt idx="218">
                  <c:v>259.71432105423065</c:v>
                </c:pt>
                <c:pt idx="219">
                  <c:v>259.71432105423065</c:v>
                </c:pt>
                <c:pt idx="220">
                  <c:v>259.71432105423065</c:v>
                </c:pt>
                <c:pt idx="221">
                  <c:v>259.71432105423065</c:v>
                </c:pt>
                <c:pt idx="222">
                  <c:v>259.71432105423065</c:v>
                </c:pt>
                <c:pt idx="223">
                  <c:v>259.71432105423065</c:v>
                </c:pt>
                <c:pt idx="224">
                  <c:v>259.71432105423065</c:v>
                </c:pt>
                <c:pt idx="225">
                  <c:v>259.71432105423065</c:v>
                </c:pt>
                <c:pt idx="226">
                  <c:v>259.71432105423065</c:v>
                </c:pt>
                <c:pt idx="227">
                  <c:v>259.71432105423065</c:v>
                </c:pt>
                <c:pt idx="228">
                  <c:v>259.71432105423065</c:v>
                </c:pt>
                <c:pt idx="229">
                  <c:v>259.71432105423065</c:v>
                </c:pt>
                <c:pt idx="230">
                  <c:v>259.71432105423065</c:v>
                </c:pt>
                <c:pt idx="231">
                  <c:v>259.71432105423065</c:v>
                </c:pt>
                <c:pt idx="232">
                  <c:v>259.71432105423065</c:v>
                </c:pt>
                <c:pt idx="233">
                  <c:v>259.71432105423065</c:v>
                </c:pt>
                <c:pt idx="234">
                  <c:v>259.71432105423065</c:v>
                </c:pt>
                <c:pt idx="235">
                  <c:v>259.71432105423065</c:v>
                </c:pt>
                <c:pt idx="236">
                  <c:v>259.71432105423065</c:v>
                </c:pt>
                <c:pt idx="237">
                  <c:v>259.71432105423065</c:v>
                </c:pt>
                <c:pt idx="238">
                  <c:v>259.71432105423065</c:v>
                </c:pt>
                <c:pt idx="239">
                  <c:v>259.71432105423065</c:v>
                </c:pt>
                <c:pt idx="240">
                  <c:v>259.71432105423065</c:v>
                </c:pt>
                <c:pt idx="241">
                  <c:v>259.71432105423065</c:v>
                </c:pt>
                <c:pt idx="242">
                  <c:v>259.71432105423065</c:v>
                </c:pt>
                <c:pt idx="243">
                  <c:v>259.71432105423065</c:v>
                </c:pt>
                <c:pt idx="244">
                  <c:v>259.71432105423065</c:v>
                </c:pt>
                <c:pt idx="245">
                  <c:v>259.71432105423065</c:v>
                </c:pt>
                <c:pt idx="246">
                  <c:v>259.71432105423065</c:v>
                </c:pt>
                <c:pt idx="247">
                  <c:v>259.71432105423065</c:v>
                </c:pt>
                <c:pt idx="248">
                  <c:v>259.71432105423065</c:v>
                </c:pt>
                <c:pt idx="249">
                  <c:v>259.71432105423065</c:v>
                </c:pt>
                <c:pt idx="250">
                  <c:v>259.71432105423065</c:v>
                </c:pt>
                <c:pt idx="251">
                  <c:v>259.71432105423065</c:v>
                </c:pt>
                <c:pt idx="252">
                  <c:v>259.71432105423065</c:v>
                </c:pt>
                <c:pt idx="253">
                  <c:v>259.71432105423065</c:v>
                </c:pt>
                <c:pt idx="254">
                  <c:v>259.71432105423065</c:v>
                </c:pt>
                <c:pt idx="255">
                  <c:v>259.71432105423065</c:v>
                </c:pt>
                <c:pt idx="256">
                  <c:v>259.71432105423065</c:v>
                </c:pt>
                <c:pt idx="257">
                  <c:v>259.71432105423065</c:v>
                </c:pt>
                <c:pt idx="258">
                  <c:v>259.71432105423065</c:v>
                </c:pt>
                <c:pt idx="259">
                  <c:v>259.71432105423065</c:v>
                </c:pt>
                <c:pt idx="260">
                  <c:v>259.71432105423065</c:v>
                </c:pt>
                <c:pt idx="261">
                  <c:v>259.71432105423065</c:v>
                </c:pt>
                <c:pt idx="262">
                  <c:v>259.71432105423065</c:v>
                </c:pt>
                <c:pt idx="263">
                  <c:v>259.71432105423065</c:v>
                </c:pt>
                <c:pt idx="264">
                  <c:v>259.71432105423065</c:v>
                </c:pt>
                <c:pt idx="265">
                  <c:v>259.71432105423065</c:v>
                </c:pt>
                <c:pt idx="266">
                  <c:v>259.71432105423065</c:v>
                </c:pt>
                <c:pt idx="267">
                  <c:v>259.71432105423065</c:v>
                </c:pt>
                <c:pt idx="268">
                  <c:v>259.71432105423065</c:v>
                </c:pt>
                <c:pt idx="269">
                  <c:v>259.71432105423065</c:v>
                </c:pt>
                <c:pt idx="270">
                  <c:v>259.71432105423065</c:v>
                </c:pt>
                <c:pt idx="271">
                  <c:v>259.71432105423065</c:v>
                </c:pt>
                <c:pt idx="272">
                  <c:v>259.71432105423065</c:v>
                </c:pt>
                <c:pt idx="273">
                  <c:v>259.71432105423065</c:v>
                </c:pt>
                <c:pt idx="274">
                  <c:v>259.71432105423065</c:v>
                </c:pt>
                <c:pt idx="275">
                  <c:v>259.71432105423065</c:v>
                </c:pt>
                <c:pt idx="276">
                  <c:v>259.71432105423065</c:v>
                </c:pt>
                <c:pt idx="277">
                  <c:v>259.71432105423065</c:v>
                </c:pt>
                <c:pt idx="278">
                  <c:v>259.71432105423065</c:v>
                </c:pt>
                <c:pt idx="279">
                  <c:v>259.71432105423065</c:v>
                </c:pt>
                <c:pt idx="280">
                  <c:v>259.71432105423065</c:v>
                </c:pt>
                <c:pt idx="281">
                  <c:v>259.71432105423065</c:v>
                </c:pt>
                <c:pt idx="282">
                  <c:v>259.71432105423065</c:v>
                </c:pt>
                <c:pt idx="283">
                  <c:v>259.71432105423065</c:v>
                </c:pt>
                <c:pt idx="284">
                  <c:v>259.71432105423065</c:v>
                </c:pt>
                <c:pt idx="285">
                  <c:v>259.71432105423065</c:v>
                </c:pt>
                <c:pt idx="286">
                  <c:v>259.71432105423065</c:v>
                </c:pt>
                <c:pt idx="287">
                  <c:v>259.71432105423065</c:v>
                </c:pt>
                <c:pt idx="288">
                  <c:v>259.71432105423065</c:v>
                </c:pt>
                <c:pt idx="289">
                  <c:v>259.71432105423065</c:v>
                </c:pt>
                <c:pt idx="290">
                  <c:v>259.71432105423065</c:v>
                </c:pt>
                <c:pt idx="291">
                  <c:v>259.71432105423065</c:v>
                </c:pt>
                <c:pt idx="292">
                  <c:v>259.71432105423065</c:v>
                </c:pt>
                <c:pt idx="293">
                  <c:v>259.71432105423065</c:v>
                </c:pt>
                <c:pt idx="294">
                  <c:v>259.71432105423065</c:v>
                </c:pt>
                <c:pt idx="295">
                  <c:v>259.71432105423065</c:v>
                </c:pt>
                <c:pt idx="296">
                  <c:v>259.71432105423065</c:v>
                </c:pt>
                <c:pt idx="297">
                  <c:v>259.71432105423065</c:v>
                </c:pt>
                <c:pt idx="298">
                  <c:v>259.71432105423065</c:v>
                </c:pt>
                <c:pt idx="299">
                  <c:v>259.71432105423065</c:v>
                </c:pt>
                <c:pt idx="300">
                  <c:v>259.71432105423065</c:v>
                </c:pt>
                <c:pt idx="301">
                  <c:v>259.71432105423065</c:v>
                </c:pt>
                <c:pt idx="302">
                  <c:v>259.71432105423065</c:v>
                </c:pt>
                <c:pt idx="303">
                  <c:v>259.71432105423065</c:v>
                </c:pt>
                <c:pt idx="304">
                  <c:v>259.71432105423065</c:v>
                </c:pt>
                <c:pt idx="305">
                  <c:v>259.71432105423065</c:v>
                </c:pt>
                <c:pt idx="306">
                  <c:v>259.71432105423065</c:v>
                </c:pt>
                <c:pt idx="307">
                  <c:v>259.71432105423065</c:v>
                </c:pt>
                <c:pt idx="308">
                  <c:v>259.71432105423065</c:v>
                </c:pt>
                <c:pt idx="309">
                  <c:v>259.71432105423065</c:v>
                </c:pt>
                <c:pt idx="310">
                  <c:v>259.71432105423065</c:v>
                </c:pt>
                <c:pt idx="311">
                  <c:v>259.71432105423065</c:v>
                </c:pt>
                <c:pt idx="312">
                  <c:v>259.71432105423065</c:v>
                </c:pt>
                <c:pt idx="313">
                  <c:v>259.71432105423065</c:v>
                </c:pt>
                <c:pt idx="314">
                  <c:v>259.71432105423065</c:v>
                </c:pt>
                <c:pt idx="315">
                  <c:v>259.71432105423065</c:v>
                </c:pt>
                <c:pt idx="316">
                  <c:v>259.71432105423065</c:v>
                </c:pt>
                <c:pt idx="317">
                  <c:v>259.71432105423065</c:v>
                </c:pt>
                <c:pt idx="318">
                  <c:v>259.71432105423065</c:v>
                </c:pt>
                <c:pt idx="319">
                  <c:v>259.71432105423065</c:v>
                </c:pt>
                <c:pt idx="320">
                  <c:v>259.71432105423065</c:v>
                </c:pt>
                <c:pt idx="321">
                  <c:v>259.71432105423065</c:v>
                </c:pt>
                <c:pt idx="322">
                  <c:v>259.71432105423065</c:v>
                </c:pt>
                <c:pt idx="323">
                  <c:v>259.71432105423065</c:v>
                </c:pt>
                <c:pt idx="324">
                  <c:v>259.71432105423065</c:v>
                </c:pt>
                <c:pt idx="325">
                  <c:v>259.71432105423065</c:v>
                </c:pt>
                <c:pt idx="326">
                  <c:v>259.71432105423065</c:v>
                </c:pt>
                <c:pt idx="327">
                  <c:v>259.71432105423065</c:v>
                </c:pt>
                <c:pt idx="328">
                  <c:v>259.71432105423065</c:v>
                </c:pt>
                <c:pt idx="329">
                  <c:v>259.71432105423065</c:v>
                </c:pt>
                <c:pt idx="330">
                  <c:v>259.71432105423065</c:v>
                </c:pt>
                <c:pt idx="331">
                  <c:v>259.71432105423065</c:v>
                </c:pt>
                <c:pt idx="332">
                  <c:v>259.71432105423065</c:v>
                </c:pt>
                <c:pt idx="333">
                  <c:v>259.71432105423065</c:v>
                </c:pt>
                <c:pt idx="334">
                  <c:v>259.71432105423065</c:v>
                </c:pt>
                <c:pt idx="335">
                  <c:v>259.71432105423065</c:v>
                </c:pt>
                <c:pt idx="336">
                  <c:v>259.71432105423065</c:v>
                </c:pt>
                <c:pt idx="337">
                  <c:v>259.71432105423065</c:v>
                </c:pt>
                <c:pt idx="338">
                  <c:v>259.71432105423065</c:v>
                </c:pt>
                <c:pt idx="339">
                  <c:v>259.71432105423065</c:v>
                </c:pt>
                <c:pt idx="340">
                  <c:v>259.71432105423065</c:v>
                </c:pt>
                <c:pt idx="341">
                  <c:v>259.71432105423065</c:v>
                </c:pt>
                <c:pt idx="342">
                  <c:v>259.71432105423065</c:v>
                </c:pt>
                <c:pt idx="343">
                  <c:v>259.71432105423065</c:v>
                </c:pt>
                <c:pt idx="344">
                  <c:v>259.71432105423065</c:v>
                </c:pt>
                <c:pt idx="345">
                  <c:v>259.71432105423065</c:v>
                </c:pt>
                <c:pt idx="346">
                  <c:v>259.71432105423065</c:v>
                </c:pt>
                <c:pt idx="347">
                  <c:v>259.71432105423065</c:v>
                </c:pt>
                <c:pt idx="348">
                  <c:v>259.71432105423065</c:v>
                </c:pt>
                <c:pt idx="349">
                  <c:v>259.71432105423065</c:v>
                </c:pt>
                <c:pt idx="350">
                  <c:v>259.71432105423065</c:v>
                </c:pt>
                <c:pt idx="351">
                  <c:v>259.71432105423065</c:v>
                </c:pt>
                <c:pt idx="352">
                  <c:v>259.71432105423065</c:v>
                </c:pt>
                <c:pt idx="353">
                  <c:v>259.71432105423065</c:v>
                </c:pt>
                <c:pt idx="354">
                  <c:v>259.71432105423065</c:v>
                </c:pt>
                <c:pt idx="355">
                  <c:v>259.71432105423065</c:v>
                </c:pt>
                <c:pt idx="356">
                  <c:v>259.71432105423065</c:v>
                </c:pt>
                <c:pt idx="357">
                  <c:v>259.71432105423065</c:v>
                </c:pt>
                <c:pt idx="358">
                  <c:v>259.71432105423065</c:v>
                </c:pt>
                <c:pt idx="359">
                  <c:v>259.71432105423065</c:v>
                </c:pt>
                <c:pt idx="360">
                  <c:v>259.71432105423065</c:v>
                </c:pt>
                <c:pt idx="361">
                  <c:v>259.71432105423065</c:v>
                </c:pt>
                <c:pt idx="362">
                  <c:v>259.71432105423065</c:v>
                </c:pt>
                <c:pt idx="363">
                  <c:v>259.71432105423065</c:v>
                </c:pt>
                <c:pt idx="364">
                  <c:v>259.71432105423065</c:v>
                </c:pt>
                <c:pt idx="365">
                  <c:v>259.71432105423065</c:v>
                </c:pt>
                <c:pt idx="366">
                  <c:v>259.71432105423065</c:v>
                </c:pt>
                <c:pt idx="367">
                  <c:v>259.71432105423065</c:v>
                </c:pt>
                <c:pt idx="368">
                  <c:v>259.71432105423065</c:v>
                </c:pt>
                <c:pt idx="369">
                  <c:v>259.71432105423065</c:v>
                </c:pt>
                <c:pt idx="370">
                  <c:v>259.71432105423065</c:v>
                </c:pt>
                <c:pt idx="371">
                  <c:v>259.71432105423065</c:v>
                </c:pt>
                <c:pt idx="372">
                  <c:v>259.71432105423065</c:v>
                </c:pt>
                <c:pt idx="373">
                  <c:v>259.71432105423065</c:v>
                </c:pt>
                <c:pt idx="374">
                  <c:v>259.71432105423065</c:v>
                </c:pt>
                <c:pt idx="375">
                  <c:v>259.71432105423065</c:v>
                </c:pt>
                <c:pt idx="376">
                  <c:v>259.71432105423065</c:v>
                </c:pt>
                <c:pt idx="377">
                  <c:v>259.71432105423065</c:v>
                </c:pt>
                <c:pt idx="378">
                  <c:v>259.71432105423065</c:v>
                </c:pt>
                <c:pt idx="379">
                  <c:v>259.71432105423065</c:v>
                </c:pt>
                <c:pt idx="380">
                  <c:v>259.71432105423065</c:v>
                </c:pt>
                <c:pt idx="381">
                  <c:v>259.71432105423065</c:v>
                </c:pt>
                <c:pt idx="382">
                  <c:v>259.71432105423065</c:v>
                </c:pt>
                <c:pt idx="383">
                  <c:v>259.71432105423065</c:v>
                </c:pt>
                <c:pt idx="384">
                  <c:v>259.71432105423065</c:v>
                </c:pt>
                <c:pt idx="385">
                  <c:v>259.71432105423065</c:v>
                </c:pt>
                <c:pt idx="386">
                  <c:v>259.71432105423065</c:v>
                </c:pt>
                <c:pt idx="387">
                  <c:v>259.71432105423065</c:v>
                </c:pt>
                <c:pt idx="388">
                  <c:v>259.71432105423065</c:v>
                </c:pt>
                <c:pt idx="389">
                  <c:v>259.71432105423065</c:v>
                </c:pt>
                <c:pt idx="390">
                  <c:v>259.71432105423065</c:v>
                </c:pt>
                <c:pt idx="391">
                  <c:v>259.71432105423065</c:v>
                </c:pt>
                <c:pt idx="392">
                  <c:v>259.71432105423065</c:v>
                </c:pt>
                <c:pt idx="393">
                  <c:v>259.71432105423065</c:v>
                </c:pt>
                <c:pt idx="394">
                  <c:v>259.71432105423065</c:v>
                </c:pt>
                <c:pt idx="395">
                  <c:v>259.71432105423065</c:v>
                </c:pt>
                <c:pt idx="396">
                  <c:v>259.71432105423065</c:v>
                </c:pt>
                <c:pt idx="397">
                  <c:v>259.71432105423065</c:v>
                </c:pt>
                <c:pt idx="398">
                  <c:v>259.71432105423065</c:v>
                </c:pt>
                <c:pt idx="399">
                  <c:v>259.71432105423065</c:v>
                </c:pt>
                <c:pt idx="400">
                  <c:v>259.71432105423065</c:v>
                </c:pt>
                <c:pt idx="401">
                  <c:v>259.71432105423065</c:v>
                </c:pt>
                <c:pt idx="402">
                  <c:v>259.71432105423065</c:v>
                </c:pt>
                <c:pt idx="403">
                  <c:v>259.71432105423065</c:v>
                </c:pt>
                <c:pt idx="404">
                  <c:v>259.71432105423065</c:v>
                </c:pt>
                <c:pt idx="405">
                  <c:v>259.71432105423065</c:v>
                </c:pt>
                <c:pt idx="406">
                  <c:v>259.71432105423065</c:v>
                </c:pt>
                <c:pt idx="407">
                  <c:v>259.71432105423065</c:v>
                </c:pt>
                <c:pt idx="408">
                  <c:v>259.71432105423065</c:v>
                </c:pt>
                <c:pt idx="409">
                  <c:v>259.71432105423065</c:v>
                </c:pt>
                <c:pt idx="410">
                  <c:v>259.71432105423065</c:v>
                </c:pt>
                <c:pt idx="411">
                  <c:v>259.71432105423065</c:v>
                </c:pt>
                <c:pt idx="412">
                  <c:v>259.71432105423065</c:v>
                </c:pt>
                <c:pt idx="413">
                  <c:v>259.71432105423065</c:v>
                </c:pt>
                <c:pt idx="414">
                  <c:v>259.71432105423065</c:v>
                </c:pt>
                <c:pt idx="415">
                  <c:v>259.71432105423065</c:v>
                </c:pt>
                <c:pt idx="416">
                  <c:v>259.71432105423065</c:v>
                </c:pt>
                <c:pt idx="417">
                  <c:v>259.71432105423065</c:v>
                </c:pt>
                <c:pt idx="418">
                  <c:v>259.71432105423065</c:v>
                </c:pt>
                <c:pt idx="419">
                  <c:v>259.71432105423065</c:v>
                </c:pt>
                <c:pt idx="420">
                  <c:v>259.71432105423065</c:v>
                </c:pt>
                <c:pt idx="421">
                  <c:v>259.71432105423065</c:v>
                </c:pt>
                <c:pt idx="422">
                  <c:v>259.71432105423065</c:v>
                </c:pt>
                <c:pt idx="423">
                  <c:v>259.71432105423065</c:v>
                </c:pt>
                <c:pt idx="424">
                  <c:v>259.71432105423065</c:v>
                </c:pt>
                <c:pt idx="425">
                  <c:v>259.71432105423065</c:v>
                </c:pt>
                <c:pt idx="426">
                  <c:v>259.71432105423065</c:v>
                </c:pt>
                <c:pt idx="427">
                  <c:v>259.71432105423065</c:v>
                </c:pt>
                <c:pt idx="428">
                  <c:v>259.71432105423065</c:v>
                </c:pt>
                <c:pt idx="429">
                  <c:v>259.71432105423065</c:v>
                </c:pt>
                <c:pt idx="430">
                  <c:v>259.71432105423065</c:v>
                </c:pt>
                <c:pt idx="431">
                  <c:v>259.71432105423065</c:v>
                </c:pt>
                <c:pt idx="432">
                  <c:v>259.71432105423065</c:v>
                </c:pt>
                <c:pt idx="433">
                  <c:v>259.71432105423065</c:v>
                </c:pt>
                <c:pt idx="434">
                  <c:v>259.71432105423065</c:v>
                </c:pt>
                <c:pt idx="435">
                  <c:v>259.71432105423065</c:v>
                </c:pt>
                <c:pt idx="436">
                  <c:v>259.71432105423065</c:v>
                </c:pt>
                <c:pt idx="437">
                  <c:v>259.71432105423065</c:v>
                </c:pt>
                <c:pt idx="438">
                  <c:v>259.71432105423065</c:v>
                </c:pt>
                <c:pt idx="439">
                  <c:v>259.71432105423065</c:v>
                </c:pt>
                <c:pt idx="440">
                  <c:v>259.71432105423065</c:v>
                </c:pt>
                <c:pt idx="441">
                  <c:v>259.71432105423065</c:v>
                </c:pt>
                <c:pt idx="442">
                  <c:v>259.71432105423065</c:v>
                </c:pt>
                <c:pt idx="443">
                  <c:v>259.71432105423065</c:v>
                </c:pt>
                <c:pt idx="444">
                  <c:v>259.71432105423065</c:v>
                </c:pt>
                <c:pt idx="445">
                  <c:v>259.71432105423065</c:v>
                </c:pt>
                <c:pt idx="446">
                  <c:v>259.71432105423065</c:v>
                </c:pt>
                <c:pt idx="447">
                  <c:v>259.71432105423065</c:v>
                </c:pt>
                <c:pt idx="448">
                  <c:v>259.71432105423065</c:v>
                </c:pt>
                <c:pt idx="449">
                  <c:v>259.71432105423065</c:v>
                </c:pt>
                <c:pt idx="450">
                  <c:v>259.71432105423065</c:v>
                </c:pt>
                <c:pt idx="451">
                  <c:v>259.71432105423065</c:v>
                </c:pt>
                <c:pt idx="452">
                  <c:v>259.71432105423065</c:v>
                </c:pt>
                <c:pt idx="453">
                  <c:v>259.71432105423065</c:v>
                </c:pt>
                <c:pt idx="454">
                  <c:v>259.71432105423065</c:v>
                </c:pt>
                <c:pt idx="455">
                  <c:v>259.71432105423065</c:v>
                </c:pt>
                <c:pt idx="456">
                  <c:v>259.71432105423065</c:v>
                </c:pt>
                <c:pt idx="457">
                  <c:v>259.71432105423065</c:v>
                </c:pt>
                <c:pt idx="458">
                  <c:v>259.71432105423065</c:v>
                </c:pt>
                <c:pt idx="459">
                  <c:v>259.71432105423065</c:v>
                </c:pt>
                <c:pt idx="460">
                  <c:v>259.71432105423065</c:v>
                </c:pt>
                <c:pt idx="461">
                  <c:v>259.71432105423065</c:v>
                </c:pt>
                <c:pt idx="462">
                  <c:v>259.71432105423065</c:v>
                </c:pt>
                <c:pt idx="463">
                  <c:v>259.71432105423065</c:v>
                </c:pt>
                <c:pt idx="464">
                  <c:v>259.71432105423065</c:v>
                </c:pt>
                <c:pt idx="465">
                  <c:v>259.71432105423065</c:v>
                </c:pt>
                <c:pt idx="466">
                  <c:v>259.71432105423065</c:v>
                </c:pt>
                <c:pt idx="467">
                  <c:v>259.71432105423065</c:v>
                </c:pt>
                <c:pt idx="468">
                  <c:v>259.71432105423065</c:v>
                </c:pt>
                <c:pt idx="469">
                  <c:v>259.71432105423065</c:v>
                </c:pt>
                <c:pt idx="470">
                  <c:v>259.71432105423065</c:v>
                </c:pt>
                <c:pt idx="471">
                  <c:v>259.71432105423065</c:v>
                </c:pt>
                <c:pt idx="472">
                  <c:v>259.71432105423065</c:v>
                </c:pt>
                <c:pt idx="473">
                  <c:v>259.71432105423065</c:v>
                </c:pt>
                <c:pt idx="474">
                  <c:v>259.71432105423065</c:v>
                </c:pt>
                <c:pt idx="475">
                  <c:v>259.71432105423065</c:v>
                </c:pt>
                <c:pt idx="476">
                  <c:v>259.71432105423065</c:v>
                </c:pt>
                <c:pt idx="477">
                  <c:v>259.71432105423065</c:v>
                </c:pt>
                <c:pt idx="478">
                  <c:v>259.71432105423065</c:v>
                </c:pt>
                <c:pt idx="479">
                  <c:v>259.71432105423065</c:v>
                </c:pt>
                <c:pt idx="480">
                  <c:v>259.71432105423065</c:v>
                </c:pt>
                <c:pt idx="481">
                  <c:v>259.71432105423065</c:v>
                </c:pt>
                <c:pt idx="482">
                  <c:v>259.71432105423065</c:v>
                </c:pt>
                <c:pt idx="483">
                  <c:v>259.71432105423065</c:v>
                </c:pt>
                <c:pt idx="484">
                  <c:v>259.71432105423065</c:v>
                </c:pt>
                <c:pt idx="485">
                  <c:v>259.71432105423065</c:v>
                </c:pt>
                <c:pt idx="486">
                  <c:v>259.71432105423065</c:v>
                </c:pt>
                <c:pt idx="487">
                  <c:v>259.71432105423065</c:v>
                </c:pt>
                <c:pt idx="488">
                  <c:v>259.71432105423065</c:v>
                </c:pt>
                <c:pt idx="489">
                  <c:v>259.71432105423065</c:v>
                </c:pt>
                <c:pt idx="490">
                  <c:v>259.71432105423065</c:v>
                </c:pt>
                <c:pt idx="491">
                  <c:v>259.71432105423065</c:v>
                </c:pt>
                <c:pt idx="492">
                  <c:v>259.71432105423065</c:v>
                </c:pt>
                <c:pt idx="493">
                  <c:v>259.71432105423065</c:v>
                </c:pt>
                <c:pt idx="494">
                  <c:v>259.71432105423065</c:v>
                </c:pt>
                <c:pt idx="495">
                  <c:v>259.71432105423065</c:v>
                </c:pt>
                <c:pt idx="496">
                  <c:v>259.71432105423065</c:v>
                </c:pt>
                <c:pt idx="497">
                  <c:v>259.71432105423065</c:v>
                </c:pt>
                <c:pt idx="498">
                  <c:v>259.71432105423065</c:v>
                </c:pt>
                <c:pt idx="499">
                  <c:v>259.71432105423065</c:v>
                </c:pt>
                <c:pt idx="500">
                  <c:v>259.71432105423065</c:v>
                </c:pt>
                <c:pt idx="501">
                  <c:v>259.71432105423065</c:v>
                </c:pt>
                <c:pt idx="502">
                  <c:v>259.71432105423065</c:v>
                </c:pt>
                <c:pt idx="503">
                  <c:v>259.71432105423065</c:v>
                </c:pt>
                <c:pt idx="504">
                  <c:v>259.71432105423065</c:v>
                </c:pt>
                <c:pt idx="505">
                  <c:v>259.71432105423065</c:v>
                </c:pt>
                <c:pt idx="506">
                  <c:v>259.71432105423065</c:v>
                </c:pt>
                <c:pt idx="507">
                  <c:v>259.71432105423065</c:v>
                </c:pt>
                <c:pt idx="508">
                  <c:v>259.71432105423065</c:v>
                </c:pt>
                <c:pt idx="509">
                  <c:v>259.71432105423065</c:v>
                </c:pt>
                <c:pt idx="510">
                  <c:v>259.71432105423065</c:v>
                </c:pt>
                <c:pt idx="511">
                  <c:v>259.71432105423065</c:v>
                </c:pt>
                <c:pt idx="512">
                  <c:v>259.71432105423065</c:v>
                </c:pt>
                <c:pt idx="513">
                  <c:v>259.71432105423065</c:v>
                </c:pt>
                <c:pt idx="514">
                  <c:v>259.71432105423065</c:v>
                </c:pt>
                <c:pt idx="515">
                  <c:v>259.71432105423065</c:v>
                </c:pt>
                <c:pt idx="516">
                  <c:v>259.71432105423065</c:v>
                </c:pt>
                <c:pt idx="517">
                  <c:v>259.71432105423065</c:v>
                </c:pt>
                <c:pt idx="518">
                  <c:v>259.71432105423065</c:v>
                </c:pt>
                <c:pt idx="519">
                  <c:v>259.71432105423065</c:v>
                </c:pt>
                <c:pt idx="520">
                  <c:v>259.71432105423065</c:v>
                </c:pt>
                <c:pt idx="521">
                  <c:v>259.71432105423065</c:v>
                </c:pt>
                <c:pt idx="522">
                  <c:v>259.71432105423065</c:v>
                </c:pt>
                <c:pt idx="523">
                  <c:v>259.71432105423065</c:v>
                </c:pt>
                <c:pt idx="524">
                  <c:v>259.71432105423065</c:v>
                </c:pt>
                <c:pt idx="525">
                  <c:v>259.71432105423065</c:v>
                </c:pt>
                <c:pt idx="526">
                  <c:v>259.71432105423065</c:v>
                </c:pt>
                <c:pt idx="527">
                  <c:v>259.71432105423065</c:v>
                </c:pt>
                <c:pt idx="528">
                  <c:v>259.71432105423065</c:v>
                </c:pt>
                <c:pt idx="529">
                  <c:v>259.71432105423065</c:v>
                </c:pt>
                <c:pt idx="530">
                  <c:v>259.71432105423065</c:v>
                </c:pt>
                <c:pt idx="531">
                  <c:v>259.71432105423065</c:v>
                </c:pt>
                <c:pt idx="532">
                  <c:v>259.71432105423065</c:v>
                </c:pt>
                <c:pt idx="533">
                  <c:v>259.71432105423065</c:v>
                </c:pt>
                <c:pt idx="534">
                  <c:v>259.71432105423065</c:v>
                </c:pt>
                <c:pt idx="535">
                  <c:v>259.71432105423065</c:v>
                </c:pt>
                <c:pt idx="536">
                  <c:v>259.71432105423065</c:v>
                </c:pt>
                <c:pt idx="537">
                  <c:v>259.71432105423065</c:v>
                </c:pt>
                <c:pt idx="538">
                  <c:v>259.71432105423065</c:v>
                </c:pt>
                <c:pt idx="539">
                  <c:v>259.71432105423065</c:v>
                </c:pt>
                <c:pt idx="540">
                  <c:v>259.71432105423065</c:v>
                </c:pt>
                <c:pt idx="541">
                  <c:v>259.71432105423065</c:v>
                </c:pt>
                <c:pt idx="542">
                  <c:v>259.71432105423065</c:v>
                </c:pt>
                <c:pt idx="543">
                  <c:v>259.71432105423065</c:v>
                </c:pt>
                <c:pt idx="544">
                  <c:v>259.71432105423065</c:v>
                </c:pt>
                <c:pt idx="545">
                  <c:v>259.71432105423065</c:v>
                </c:pt>
                <c:pt idx="546">
                  <c:v>259.71432105423065</c:v>
                </c:pt>
                <c:pt idx="547">
                  <c:v>259.71432105423065</c:v>
                </c:pt>
                <c:pt idx="548">
                  <c:v>259.71432105423065</c:v>
                </c:pt>
                <c:pt idx="549">
                  <c:v>259.71432105423065</c:v>
                </c:pt>
                <c:pt idx="550">
                  <c:v>259.71432105423065</c:v>
                </c:pt>
                <c:pt idx="551">
                  <c:v>259.71432105423065</c:v>
                </c:pt>
                <c:pt idx="552">
                  <c:v>259.71432105423065</c:v>
                </c:pt>
                <c:pt idx="553">
                  <c:v>259.71432105423065</c:v>
                </c:pt>
                <c:pt idx="554">
                  <c:v>259.71432105423065</c:v>
                </c:pt>
                <c:pt idx="555">
                  <c:v>259.71432105423065</c:v>
                </c:pt>
                <c:pt idx="556">
                  <c:v>259.71432105423065</c:v>
                </c:pt>
                <c:pt idx="557">
                  <c:v>259.71432105423065</c:v>
                </c:pt>
                <c:pt idx="558">
                  <c:v>259.71432105423065</c:v>
                </c:pt>
                <c:pt idx="559">
                  <c:v>259.71432105423065</c:v>
                </c:pt>
                <c:pt idx="560">
                  <c:v>259.71432105423065</c:v>
                </c:pt>
                <c:pt idx="561">
                  <c:v>259.71432105423065</c:v>
                </c:pt>
                <c:pt idx="562">
                  <c:v>259.71432105423065</c:v>
                </c:pt>
                <c:pt idx="563">
                  <c:v>259.71432105423065</c:v>
                </c:pt>
                <c:pt idx="564">
                  <c:v>259.71432105423065</c:v>
                </c:pt>
                <c:pt idx="565">
                  <c:v>259.71432105423065</c:v>
                </c:pt>
                <c:pt idx="566">
                  <c:v>259.71432105423065</c:v>
                </c:pt>
                <c:pt idx="567">
                  <c:v>259.71432105423065</c:v>
                </c:pt>
                <c:pt idx="568">
                  <c:v>259.71432105423065</c:v>
                </c:pt>
                <c:pt idx="569">
                  <c:v>259.71432105423065</c:v>
                </c:pt>
                <c:pt idx="570">
                  <c:v>259.71432105423065</c:v>
                </c:pt>
                <c:pt idx="571">
                  <c:v>259.71432105423065</c:v>
                </c:pt>
                <c:pt idx="572">
                  <c:v>259.71432105423065</c:v>
                </c:pt>
                <c:pt idx="573">
                  <c:v>259.71432105423065</c:v>
                </c:pt>
                <c:pt idx="574">
                  <c:v>259.71432105423065</c:v>
                </c:pt>
                <c:pt idx="575">
                  <c:v>259.71432105423065</c:v>
                </c:pt>
                <c:pt idx="576">
                  <c:v>259.71432105423065</c:v>
                </c:pt>
                <c:pt idx="577">
                  <c:v>259.71432105423065</c:v>
                </c:pt>
                <c:pt idx="578">
                  <c:v>259.71432105423065</c:v>
                </c:pt>
                <c:pt idx="579">
                  <c:v>259.71432105423065</c:v>
                </c:pt>
                <c:pt idx="580">
                  <c:v>259.71432105423065</c:v>
                </c:pt>
                <c:pt idx="581">
                  <c:v>259.71432105423065</c:v>
                </c:pt>
                <c:pt idx="582">
                  <c:v>259.71432105423065</c:v>
                </c:pt>
                <c:pt idx="583">
                  <c:v>259.71432105423065</c:v>
                </c:pt>
                <c:pt idx="584">
                  <c:v>259.71432105423065</c:v>
                </c:pt>
                <c:pt idx="585">
                  <c:v>259.71432105423065</c:v>
                </c:pt>
                <c:pt idx="586">
                  <c:v>259.71432105423065</c:v>
                </c:pt>
                <c:pt idx="587">
                  <c:v>259.71432105423065</c:v>
                </c:pt>
                <c:pt idx="588">
                  <c:v>259.71432105423065</c:v>
                </c:pt>
                <c:pt idx="589">
                  <c:v>259.71432105423065</c:v>
                </c:pt>
                <c:pt idx="590">
                  <c:v>259.71432105423065</c:v>
                </c:pt>
                <c:pt idx="591">
                  <c:v>259.71432105423065</c:v>
                </c:pt>
                <c:pt idx="592">
                  <c:v>259.71432105423065</c:v>
                </c:pt>
                <c:pt idx="593">
                  <c:v>259.71432105423065</c:v>
                </c:pt>
                <c:pt idx="594">
                  <c:v>259.71432105423065</c:v>
                </c:pt>
                <c:pt idx="595">
                  <c:v>259.71432105423065</c:v>
                </c:pt>
                <c:pt idx="596">
                  <c:v>259.71432105423065</c:v>
                </c:pt>
                <c:pt idx="597">
                  <c:v>259.71432105423065</c:v>
                </c:pt>
                <c:pt idx="598">
                  <c:v>259.71432105423065</c:v>
                </c:pt>
                <c:pt idx="599">
                  <c:v>259.71432105423065</c:v>
                </c:pt>
                <c:pt idx="600">
                  <c:v>259.71432105423065</c:v>
                </c:pt>
                <c:pt idx="601">
                  <c:v>259.71432105423065</c:v>
                </c:pt>
                <c:pt idx="602">
                  <c:v>259.71432105423065</c:v>
                </c:pt>
                <c:pt idx="603">
                  <c:v>259.71432105423065</c:v>
                </c:pt>
                <c:pt idx="604">
                  <c:v>259.71432105423065</c:v>
                </c:pt>
                <c:pt idx="605">
                  <c:v>259.71432105423065</c:v>
                </c:pt>
                <c:pt idx="606">
                  <c:v>259.71432105423065</c:v>
                </c:pt>
                <c:pt idx="607">
                  <c:v>259.71432105423065</c:v>
                </c:pt>
                <c:pt idx="608">
                  <c:v>259.71432105423065</c:v>
                </c:pt>
                <c:pt idx="609">
                  <c:v>259.71432105423065</c:v>
                </c:pt>
                <c:pt idx="610">
                  <c:v>259.71432105423065</c:v>
                </c:pt>
                <c:pt idx="611">
                  <c:v>259.71432105423065</c:v>
                </c:pt>
                <c:pt idx="612">
                  <c:v>259.71432105423065</c:v>
                </c:pt>
                <c:pt idx="613">
                  <c:v>259.71432105423065</c:v>
                </c:pt>
                <c:pt idx="614">
                  <c:v>259.71432105423065</c:v>
                </c:pt>
                <c:pt idx="615">
                  <c:v>259.71432105423065</c:v>
                </c:pt>
                <c:pt idx="616">
                  <c:v>259.71432105423065</c:v>
                </c:pt>
                <c:pt idx="617">
                  <c:v>259.71432105423065</c:v>
                </c:pt>
                <c:pt idx="618">
                  <c:v>259.71432105423065</c:v>
                </c:pt>
                <c:pt idx="619">
                  <c:v>259.71432105423065</c:v>
                </c:pt>
                <c:pt idx="620">
                  <c:v>259.71432105423065</c:v>
                </c:pt>
                <c:pt idx="621">
                  <c:v>259.71432105423065</c:v>
                </c:pt>
                <c:pt idx="622">
                  <c:v>259.71432105423065</c:v>
                </c:pt>
                <c:pt idx="623">
                  <c:v>259.71432105423065</c:v>
                </c:pt>
                <c:pt idx="624">
                  <c:v>259.71432105423065</c:v>
                </c:pt>
                <c:pt idx="625">
                  <c:v>259.71432105423065</c:v>
                </c:pt>
                <c:pt idx="626">
                  <c:v>259.71432105423065</c:v>
                </c:pt>
                <c:pt idx="627">
                  <c:v>259.71432105423065</c:v>
                </c:pt>
                <c:pt idx="628">
                  <c:v>259.71432105423065</c:v>
                </c:pt>
                <c:pt idx="629">
                  <c:v>259.71432105423065</c:v>
                </c:pt>
                <c:pt idx="630">
                  <c:v>259.71432105423065</c:v>
                </c:pt>
                <c:pt idx="631">
                  <c:v>259.71432105423065</c:v>
                </c:pt>
                <c:pt idx="632">
                  <c:v>259.71432105423065</c:v>
                </c:pt>
                <c:pt idx="633">
                  <c:v>259.71432105423065</c:v>
                </c:pt>
                <c:pt idx="634">
                  <c:v>259.71432105423065</c:v>
                </c:pt>
                <c:pt idx="635">
                  <c:v>259.71432105423065</c:v>
                </c:pt>
                <c:pt idx="636">
                  <c:v>259.71432105423065</c:v>
                </c:pt>
                <c:pt idx="637">
                  <c:v>259.71432105423065</c:v>
                </c:pt>
                <c:pt idx="638">
                  <c:v>259.71432105423065</c:v>
                </c:pt>
                <c:pt idx="639">
                  <c:v>259.71432105423065</c:v>
                </c:pt>
                <c:pt idx="640">
                  <c:v>259.71432105423065</c:v>
                </c:pt>
                <c:pt idx="641">
                  <c:v>259.71432105423065</c:v>
                </c:pt>
                <c:pt idx="642">
                  <c:v>259.71432105423065</c:v>
                </c:pt>
                <c:pt idx="643">
                  <c:v>259.71432105423065</c:v>
                </c:pt>
                <c:pt idx="644">
                  <c:v>259.71432105423065</c:v>
                </c:pt>
                <c:pt idx="645">
                  <c:v>259.71432105423065</c:v>
                </c:pt>
                <c:pt idx="646">
                  <c:v>259.71432105423065</c:v>
                </c:pt>
                <c:pt idx="647">
                  <c:v>259.71432105423065</c:v>
                </c:pt>
                <c:pt idx="648">
                  <c:v>259.71432105423065</c:v>
                </c:pt>
                <c:pt idx="649">
                  <c:v>259.71432105423065</c:v>
                </c:pt>
                <c:pt idx="650">
                  <c:v>259.71432105423065</c:v>
                </c:pt>
                <c:pt idx="651">
                  <c:v>259.71432105423065</c:v>
                </c:pt>
                <c:pt idx="652">
                  <c:v>259.71432105423065</c:v>
                </c:pt>
                <c:pt idx="653">
                  <c:v>259.71432105423065</c:v>
                </c:pt>
                <c:pt idx="654">
                  <c:v>259.71432105423065</c:v>
                </c:pt>
                <c:pt idx="655">
                  <c:v>259.71432105423065</c:v>
                </c:pt>
                <c:pt idx="656">
                  <c:v>259.71432105423065</c:v>
                </c:pt>
                <c:pt idx="657">
                  <c:v>259.71432105423065</c:v>
                </c:pt>
                <c:pt idx="658">
                  <c:v>259.71432105423065</c:v>
                </c:pt>
                <c:pt idx="659">
                  <c:v>259.71432105423065</c:v>
                </c:pt>
                <c:pt idx="660">
                  <c:v>259.71432105423065</c:v>
                </c:pt>
                <c:pt idx="661">
                  <c:v>259.71432105423065</c:v>
                </c:pt>
                <c:pt idx="662">
                  <c:v>259.71432105423065</c:v>
                </c:pt>
                <c:pt idx="663">
                  <c:v>259.71432105423065</c:v>
                </c:pt>
                <c:pt idx="664">
                  <c:v>259.71432105423065</c:v>
                </c:pt>
                <c:pt idx="665">
                  <c:v>259.71432105423065</c:v>
                </c:pt>
                <c:pt idx="666">
                  <c:v>259.71432105423065</c:v>
                </c:pt>
                <c:pt idx="667">
                  <c:v>259.71432105423065</c:v>
                </c:pt>
                <c:pt idx="668">
                  <c:v>259.71432105423065</c:v>
                </c:pt>
                <c:pt idx="669">
                  <c:v>259.71432105423065</c:v>
                </c:pt>
                <c:pt idx="670">
                  <c:v>259.71432105423065</c:v>
                </c:pt>
                <c:pt idx="671">
                  <c:v>259.71432105423065</c:v>
                </c:pt>
                <c:pt idx="672">
                  <c:v>259.71432105423065</c:v>
                </c:pt>
                <c:pt idx="673">
                  <c:v>259.71432105423065</c:v>
                </c:pt>
                <c:pt idx="674">
                  <c:v>259.71432105423065</c:v>
                </c:pt>
                <c:pt idx="675">
                  <c:v>259.71432105423065</c:v>
                </c:pt>
                <c:pt idx="676">
                  <c:v>259.71432105423065</c:v>
                </c:pt>
                <c:pt idx="677">
                  <c:v>259.71432105423065</c:v>
                </c:pt>
                <c:pt idx="678">
                  <c:v>259.71432105423065</c:v>
                </c:pt>
                <c:pt idx="679">
                  <c:v>259.71432105423065</c:v>
                </c:pt>
                <c:pt idx="680">
                  <c:v>259.71432105423065</c:v>
                </c:pt>
                <c:pt idx="681">
                  <c:v>259.71432105423065</c:v>
                </c:pt>
                <c:pt idx="682">
                  <c:v>259.71432105423065</c:v>
                </c:pt>
                <c:pt idx="683">
                  <c:v>259.71432105423065</c:v>
                </c:pt>
                <c:pt idx="684">
                  <c:v>259.71432105423065</c:v>
                </c:pt>
                <c:pt idx="685">
                  <c:v>259.71432105423065</c:v>
                </c:pt>
                <c:pt idx="686">
                  <c:v>259.71432105423065</c:v>
                </c:pt>
                <c:pt idx="687">
                  <c:v>259.71432105423065</c:v>
                </c:pt>
                <c:pt idx="688">
                  <c:v>259.71432105423065</c:v>
                </c:pt>
                <c:pt idx="689">
                  <c:v>259.71432105423065</c:v>
                </c:pt>
                <c:pt idx="690">
                  <c:v>259.71432105423065</c:v>
                </c:pt>
                <c:pt idx="691">
                  <c:v>259.71432105423065</c:v>
                </c:pt>
                <c:pt idx="692">
                  <c:v>259.71432105423065</c:v>
                </c:pt>
                <c:pt idx="693">
                  <c:v>259.71432105423065</c:v>
                </c:pt>
                <c:pt idx="694">
                  <c:v>259.71432105423065</c:v>
                </c:pt>
                <c:pt idx="695">
                  <c:v>259.71432105423065</c:v>
                </c:pt>
                <c:pt idx="696">
                  <c:v>259.71432105423065</c:v>
                </c:pt>
                <c:pt idx="697">
                  <c:v>259.71432105423065</c:v>
                </c:pt>
                <c:pt idx="698">
                  <c:v>259.71432105423065</c:v>
                </c:pt>
                <c:pt idx="699">
                  <c:v>259.71432105423065</c:v>
                </c:pt>
                <c:pt idx="700">
                  <c:v>259.71432105423065</c:v>
                </c:pt>
                <c:pt idx="701">
                  <c:v>259.71432105423065</c:v>
                </c:pt>
                <c:pt idx="702">
                  <c:v>259.71432105423065</c:v>
                </c:pt>
                <c:pt idx="703">
                  <c:v>259.71432105423065</c:v>
                </c:pt>
                <c:pt idx="704">
                  <c:v>259.71432105423065</c:v>
                </c:pt>
                <c:pt idx="705">
                  <c:v>259.71432105423065</c:v>
                </c:pt>
                <c:pt idx="706">
                  <c:v>259.71432105423065</c:v>
                </c:pt>
                <c:pt idx="707">
                  <c:v>259.71432105423065</c:v>
                </c:pt>
                <c:pt idx="708">
                  <c:v>259.71432105423065</c:v>
                </c:pt>
                <c:pt idx="709">
                  <c:v>259.71432105423065</c:v>
                </c:pt>
                <c:pt idx="710">
                  <c:v>259.71432105423065</c:v>
                </c:pt>
                <c:pt idx="711">
                  <c:v>259.71432105423065</c:v>
                </c:pt>
                <c:pt idx="712">
                  <c:v>259.71432105423065</c:v>
                </c:pt>
                <c:pt idx="713">
                  <c:v>259.71432105423065</c:v>
                </c:pt>
                <c:pt idx="714">
                  <c:v>259.71432105423065</c:v>
                </c:pt>
                <c:pt idx="715">
                  <c:v>259.71432105423065</c:v>
                </c:pt>
                <c:pt idx="716">
                  <c:v>259.71432105423065</c:v>
                </c:pt>
                <c:pt idx="717">
                  <c:v>259.71432105423065</c:v>
                </c:pt>
                <c:pt idx="718">
                  <c:v>259.71432105423065</c:v>
                </c:pt>
                <c:pt idx="719">
                  <c:v>259.71432105423065</c:v>
                </c:pt>
                <c:pt idx="720">
                  <c:v>259.71432105423065</c:v>
                </c:pt>
                <c:pt idx="721">
                  <c:v>259.71432105423065</c:v>
                </c:pt>
                <c:pt idx="722">
                  <c:v>259.71432105423065</c:v>
                </c:pt>
                <c:pt idx="723">
                  <c:v>259.71432105423065</c:v>
                </c:pt>
                <c:pt idx="724">
                  <c:v>259.71432105423065</c:v>
                </c:pt>
                <c:pt idx="725">
                  <c:v>259.71432105423065</c:v>
                </c:pt>
                <c:pt idx="726">
                  <c:v>259.71432105423065</c:v>
                </c:pt>
                <c:pt idx="727">
                  <c:v>259.71432105423065</c:v>
                </c:pt>
                <c:pt idx="728">
                  <c:v>259.71432105423065</c:v>
                </c:pt>
                <c:pt idx="729">
                  <c:v>259.71432105423065</c:v>
                </c:pt>
                <c:pt idx="730">
                  <c:v>259.71432105423065</c:v>
                </c:pt>
                <c:pt idx="731">
                  <c:v>259.71432105423065</c:v>
                </c:pt>
                <c:pt idx="732">
                  <c:v>259.71432105423065</c:v>
                </c:pt>
                <c:pt idx="733">
                  <c:v>259.71432105423065</c:v>
                </c:pt>
                <c:pt idx="734">
                  <c:v>259.71432105423065</c:v>
                </c:pt>
                <c:pt idx="735">
                  <c:v>259.71432105423065</c:v>
                </c:pt>
                <c:pt idx="736">
                  <c:v>259.71432105423065</c:v>
                </c:pt>
                <c:pt idx="737">
                  <c:v>259.71432105423065</c:v>
                </c:pt>
                <c:pt idx="738">
                  <c:v>259.71432105423065</c:v>
                </c:pt>
                <c:pt idx="739">
                  <c:v>259.71432105423065</c:v>
                </c:pt>
                <c:pt idx="740">
                  <c:v>259.71432105423065</c:v>
                </c:pt>
                <c:pt idx="741">
                  <c:v>259.71432105423065</c:v>
                </c:pt>
                <c:pt idx="742">
                  <c:v>259.71432105423065</c:v>
                </c:pt>
                <c:pt idx="743">
                  <c:v>259.71432105423065</c:v>
                </c:pt>
                <c:pt idx="744">
                  <c:v>259.71432105423065</c:v>
                </c:pt>
                <c:pt idx="745">
                  <c:v>259.71432105423065</c:v>
                </c:pt>
                <c:pt idx="746">
                  <c:v>259.71432105423065</c:v>
                </c:pt>
                <c:pt idx="747">
                  <c:v>259.71432105423065</c:v>
                </c:pt>
                <c:pt idx="748">
                  <c:v>259.71432105423065</c:v>
                </c:pt>
                <c:pt idx="749">
                  <c:v>259.71432105423065</c:v>
                </c:pt>
                <c:pt idx="750">
                  <c:v>259.71432105423065</c:v>
                </c:pt>
                <c:pt idx="751">
                  <c:v>259.71432105423065</c:v>
                </c:pt>
                <c:pt idx="752">
                  <c:v>259.71432105423065</c:v>
                </c:pt>
                <c:pt idx="753">
                  <c:v>259.71432105423065</c:v>
                </c:pt>
                <c:pt idx="754">
                  <c:v>259.71432105423065</c:v>
                </c:pt>
                <c:pt idx="755">
                  <c:v>259.71432105423065</c:v>
                </c:pt>
                <c:pt idx="756">
                  <c:v>259.71432105423065</c:v>
                </c:pt>
                <c:pt idx="757">
                  <c:v>259.71432105423065</c:v>
                </c:pt>
                <c:pt idx="758">
                  <c:v>259.71432105423065</c:v>
                </c:pt>
                <c:pt idx="759">
                  <c:v>259.71432105423065</c:v>
                </c:pt>
                <c:pt idx="760">
                  <c:v>259.71432105423065</c:v>
                </c:pt>
                <c:pt idx="761">
                  <c:v>259.71432105423065</c:v>
                </c:pt>
                <c:pt idx="762">
                  <c:v>259.71432105423065</c:v>
                </c:pt>
                <c:pt idx="763">
                  <c:v>259.71432105423065</c:v>
                </c:pt>
                <c:pt idx="764">
                  <c:v>259.71432105423065</c:v>
                </c:pt>
                <c:pt idx="765">
                  <c:v>259.71432105423065</c:v>
                </c:pt>
                <c:pt idx="766">
                  <c:v>259.71432105423065</c:v>
                </c:pt>
                <c:pt idx="767">
                  <c:v>259.71432105423065</c:v>
                </c:pt>
                <c:pt idx="768">
                  <c:v>259.71432105423065</c:v>
                </c:pt>
                <c:pt idx="769">
                  <c:v>259.71432105423065</c:v>
                </c:pt>
                <c:pt idx="770">
                  <c:v>259.71432105423065</c:v>
                </c:pt>
                <c:pt idx="771">
                  <c:v>259.71432105423065</c:v>
                </c:pt>
                <c:pt idx="772">
                  <c:v>259.71432105423065</c:v>
                </c:pt>
                <c:pt idx="773">
                  <c:v>259.71432105423065</c:v>
                </c:pt>
                <c:pt idx="774">
                  <c:v>259.71432105423065</c:v>
                </c:pt>
                <c:pt idx="775">
                  <c:v>259.71432105423065</c:v>
                </c:pt>
                <c:pt idx="776">
                  <c:v>259.71432105423065</c:v>
                </c:pt>
                <c:pt idx="777">
                  <c:v>259.71432105423065</c:v>
                </c:pt>
                <c:pt idx="778">
                  <c:v>259.71432105423065</c:v>
                </c:pt>
                <c:pt idx="779">
                  <c:v>259.71432105423065</c:v>
                </c:pt>
                <c:pt idx="780">
                  <c:v>259.71432105423065</c:v>
                </c:pt>
                <c:pt idx="781">
                  <c:v>259.71432105423065</c:v>
                </c:pt>
                <c:pt idx="782">
                  <c:v>259.71432105423065</c:v>
                </c:pt>
                <c:pt idx="783">
                  <c:v>259.71432105423065</c:v>
                </c:pt>
                <c:pt idx="784">
                  <c:v>259.71432105423065</c:v>
                </c:pt>
                <c:pt idx="785">
                  <c:v>259.71432105423065</c:v>
                </c:pt>
                <c:pt idx="786">
                  <c:v>259.71432105423065</c:v>
                </c:pt>
                <c:pt idx="787">
                  <c:v>259.71432105423065</c:v>
                </c:pt>
                <c:pt idx="788">
                  <c:v>259.71432105423065</c:v>
                </c:pt>
                <c:pt idx="789">
                  <c:v>259.71432105423065</c:v>
                </c:pt>
                <c:pt idx="790">
                  <c:v>259.71432105423065</c:v>
                </c:pt>
                <c:pt idx="791">
                  <c:v>259.71432105423065</c:v>
                </c:pt>
                <c:pt idx="792">
                  <c:v>259.71432105423065</c:v>
                </c:pt>
                <c:pt idx="793">
                  <c:v>259.71432105423065</c:v>
                </c:pt>
                <c:pt idx="794">
                  <c:v>259.71432105423065</c:v>
                </c:pt>
                <c:pt idx="795">
                  <c:v>259.71432105423065</c:v>
                </c:pt>
                <c:pt idx="796">
                  <c:v>259.71432105423065</c:v>
                </c:pt>
                <c:pt idx="797">
                  <c:v>259.71432105423065</c:v>
                </c:pt>
                <c:pt idx="798">
                  <c:v>259.71432105423065</c:v>
                </c:pt>
                <c:pt idx="799">
                  <c:v>259.71432105423065</c:v>
                </c:pt>
                <c:pt idx="800">
                  <c:v>259.71432105423065</c:v>
                </c:pt>
                <c:pt idx="801">
                  <c:v>259.71432105423065</c:v>
                </c:pt>
                <c:pt idx="802">
                  <c:v>259.71432105423065</c:v>
                </c:pt>
                <c:pt idx="803">
                  <c:v>259.71432105423065</c:v>
                </c:pt>
                <c:pt idx="804">
                  <c:v>259.71432105423065</c:v>
                </c:pt>
                <c:pt idx="805">
                  <c:v>259.71432105423065</c:v>
                </c:pt>
                <c:pt idx="806">
                  <c:v>259.71432105423065</c:v>
                </c:pt>
                <c:pt idx="807">
                  <c:v>259.71432105423065</c:v>
                </c:pt>
                <c:pt idx="808">
                  <c:v>259.71432105423065</c:v>
                </c:pt>
                <c:pt idx="809">
                  <c:v>259.71432105423065</c:v>
                </c:pt>
                <c:pt idx="810">
                  <c:v>259.71432105423065</c:v>
                </c:pt>
                <c:pt idx="811">
                  <c:v>259.71432105423065</c:v>
                </c:pt>
                <c:pt idx="812">
                  <c:v>259.71432105423065</c:v>
                </c:pt>
                <c:pt idx="813">
                  <c:v>259.71432105423065</c:v>
                </c:pt>
                <c:pt idx="814">
                  <c:v>259.71432105423065</c:v>
                </c:pt>
                <c:pt idx="815">
                  <c:v>259.71432105423065</c:v>
                </c:pt>
                <c:pt idx="816">
                  <c:v>259.71432105423065</c:v>
                </c:pt>
                <c:pt idx="817">
                  <c:v>259.71432105423065</c:v>
                </c:pt>
                <c:pt idx="818">
                  <c:v>259.71432105423065</c:v>
                </c:pt>
                <c:pt idx="819">
                  <c:v>259.71432105423065</c:v>
                </c:pt>
                <c:pt idx="820">
                  <c:v>259.71432105423065</c:v>
                </c:pt>
                <c:pt idx="821">
                  <c:v>259.71432105423065</c:v>
                </c:pt>
                <c:pt idx="822">
                  <c:v>259.71432105423065</c:v>
                </c:pt>
                <c:pt idx="823">
                  <c:v>259.71432105423065</c:v>
                </c:pt>
                <c:pt idx="824">
                  <c:v>259.71432105423065</c:v>
                </c:pt>
                <c:pt idx="825">
                  <c:v>259.71432105423065</c:v>
                </c:pt>
                <c:pt idx="826">
                  <c:v>259.71432105423065</c:v>
                </c:pt>
                <c:pt idx="827">
                  <c:v>259.71432105423065</c:v>
                </c:pt>
                <c:pt idx="828">
                  <c:v>259.71432105423065</c:v>
                </c:pt>
                <c:pt idx="829">
                  <c:v>259.71432105423065</c:v>
                </c:pt>
                <c:pt idx="830">
                  <c:v>259.71432105423065</c:v>
                </c:pt>
                <c:pt idx="831">
                  <c:v>259.71432105423065</c:v>
                </c:pt>
                <c:pt idx="832">
                  <c:v>259.71432105423065</c:v>
                </c:pt>
                <c:pt idx="833">
                  <c:v>259.71432105423065</c:v>
                </c:pt>
                <c:pt idx="834">
                  <c:v>259.71432105423065</c:v>
                </c:pt>
                <c:pt idx="835">
                  <c:v>259.71432105423065</c:v>
                </c:pt>
                <c:pt idx="836">
                  <c:v>259.71432105423065</c:v>
                </c:pt>
                <c:pt idx="837">
                  <c:v>259.71432105423065</c:v>
                </c:pt>
                <c:pt idx="838">
                  <c:v>259.71432105423065</c:v>
                </c:pt>
                <c:pt idx="839">
                  <c:v>259.71432105423065</c:v>
                </c:pt>
                <c:pt idx="840">
                  <c:v>259.71432105423065</c:v>
                </c:pt>
                <c:pt idx="841">
                  <c:v>259.71432105423065</c:v>
                </c:pt>
                <c:pt idx="842">
                  <c:v>259.71432105423065</c:v>
                </c:pt>
                <c:pt idx="843">
                  <c:v>259.71432105423065</c:v>
                </c:pt>
                <c:pt idx="844">
                  <c:v>259.71432105423065</c:v>
                </c:pt>
                <c:pt idx="845">
                  <c:v>259.71432105423065</c:v>
                </c:pt>
                <c:pt idx="846">
                  <c:v>259.71432105423065</c:v>
                </c:pt>
                <c:pt idx="847">
                  <c:v>259.71432105423065</c:v>
                </c:pt>
                <c:pt idx="848">
                  <c:v>259.71432105423065</c:v>
                </c:pt>
                <c:pt idx="849">
                  <c:v>259.71432105423065</c:v>
                </c:pt>
                <c:pt idx="850">
                  <c:v>259.71432105423065</c:v>
                </c:pt>
                <c:pt idx="851">
                  <c:v>259.71432105423065</c:v>
                </c:pt>
                <c:pt idx="852">
                  <c:v>259.71432105423065</c:v>
                </c:pt>
                <c:pt idx="853">
                  <c:v>259.71432105423065</c:v>
                </c:pt>
                <c:pt idx="854">
                  <c:v>259.71432105423065</c:v>
                </c:pt>
                <c:pt idx="855">
                  <c:v>259.71432105423065</c:v>
                </c:pt>
                <c:pt idx="856">
                  <c:v>259.71432105423065</c:v>
                </c:pt>
                <c:pt idx="857">
                  <c:v>259.71432105423065</c:v>
                </c:pt>
                <c:pt idx="858">
                  <c:v>259.71432105423065</c:v>
                </c:pt>
                <c:pt idx="859">
                  <c:v>259.71432105423065</c:v>
                </c:pt>
                <c:pt idx="860">
                  <c:v>259.71432105423065</c:v>
                </c:pt>
                <c:pt idx="861">
                  <c:v>259.71432105423065</c:v>
                </c:pt>
                <c:pt idx="862">
                  <c:v>259.71432105423065</c:v>
                </c:pt>
                <c:pt idx="863">
                  <c:v>259.71432105423065</c:v>
                </c:pt>
                <c:pt idx="864">
                  <c:v>259.71432105423065</c:v>
                </c:pt>
                <c:pt idx="865">
                  <c:v>259.71432105423065</c:v>
                </c:pt>
                <c:pt idx="866">
                  <c:v>259.71432105423065</c:v>
                </c:pt>
                <c:pt idx="867">
                  <c:v>259.71432105423065</c:v>
                </c:pt>
                <c:pt idx="868">
                  <c:v>259.71432105423065</c:v>
                </c:pt>
                <c:pt idx="869">
                  <c:v>259.71432105423065</c:v>
                </c:pt>
                <c:pt idx="870">
                  <c:v>259.71432105423065</c:v>
                </c:pt>
                <c:pt idx="871">
                  <c:v>259.71432105423065</c:v>
                </c:pt>
                <c:pt idx="872">
                  <c:v>259.71432105423065</c:v>
                </c:pt>
                <c:pt idx="873">
                  <c:v>259.71432105423065</c:v>
                </c:pt>
                <c:pt idx="874">
                  <c:v>259.71432105423065</c:v>
                </c:pt>
                <c:pt idx="875">
                  <c:v>259.71432105423065</c:v>
                </c:pt>
                <c:pt idx="876">
                  <c:v>259.71432105423065</c:v>
                </c:pt>
                <c:pt idx="877">
                  <c:v>259.71432105423065</c:v>
                </c:pt>
                <c:pt idx="878">
                  <c:v>259.71432105423065</c:v>
                </c:pt>
                <c:pt idx="879">
                  <c:v>259.71432105423065</c:v>
                </c:pt>
                <c:pt idx="880">
                  <c:v>259.71432105423065</c:v>
                </c:pt>
                <c:pt idx="881">
                  <c:v>259.71432105423065</c:v>
                </c:pt>
                <c:pt idx="882">
                  <c:v>259.71432105423065</c:v>
                </c:pt>
                <c:pt idx="883">
                  <c:v>259.71432105423065</c:v>
                </c:pt>
                <c:pt idx="884">
                  <c:v>259.71432105423065</c:v>
                </c:pt>
                <c:pt idx="885">
                  <c:v>259.71432105423065</c:v>
                </c:pt>
                <c:pt idx="886">
                  <c:v>259.71432105423065</c:v>
                </c:pt>
                <c:pt idx="887">
                  <c:v>259.71432105423065</c:v>
                </c:pt>
                <c:pt idx="888">
                  <c:v>259.71432105423065</c:v>
                </c:pt>
                <c:pt idx="889">
                  <c:v>259.71432105423065</c:v>
                </c:pt>
                <c:pt idx="890">
                  <c:v>259.71432105423065</c:v>
                </c:pt>
                <c:pt idx="891">
                  <c:v>259.71432105423065</c:v>
                </c:pt>
                <c:pt idx="892">
                  <c:v>259.71432105423065</c:v>
                </c:pt>
                <c:pt idx="893">
                  <c:v>259.71432105423065</c:v>
                </c:pt>
                <c:pt idx="894">
                  <c:v>259.71432105423065</c:v>
                </c:pt>
                <c:pt idx="895">
                  <c:v>259.71432105423065</c:v>
                </c:pt>
                <c:pt idx="896">
                  <c:v>259.71432105423065</c:v>
                </c:pt>
                <c:pt idx="897">
                  <c:v>259.71432105423065</c:v>
                </c:pt>
                <c:pt idx="898">
                  <c:v>259.71432105423065</c:v>
                </c:pt>
                <c:pt idx="899">
                  <c:v>259.71432105423065</c:v>
                </c:pt>
                <c:pt idx="900">
                  <c:v>259.71432105423065</c:v>
                </c:pt>
                <c:pt idx="901">
                  <c:v>259.71432105423065</c:v>
                </c:pt>
                <c:pt idx="902">
                  <c:v>259.71432105423065</c:v>
                </c:pt>
                <c:pt idx="903">
                  <c:v>259.71432105423065</c:v>
                </c:pt>
                <c:pt idx="904">
                  <c:v>259.71432105423065</c:v>
                </c:pt>
                <c:pt idx="905">
                  <c:v>259.71432105423065</c:v>
                </c:pt>
                <c:pt idx="906">
                  <c:v>259.71432105423065</c:v>
                </c:pt>
                <c:pt idx="907">
                  <c:v>259.71432105423065</c:v>
                </c:pt>
                <c:pt idx="908">
                  <c:v>259.71432105423065</c:v>
                </c:pt>
                <c:pt idx="909">
                  <c:v>259.71432105423065</c:v>
                </c:pt>
                <c:pt idx="910">
                  <c:v>259.71432105423065</c:v>
                </c:pt>
                <c:pt idx="911">
                  <c:v>259.71432105423065</c:v>
                </c:pt>
                <c:pt idx="912">
                  <c:v>259.71432105423065</c:v>
                </c:pt>
                <c:pt idx="913">
                  <c:v>259.71432105423065</c:v>
                </c:pt>
                <c:pt idx="914">
                  <c:v>259.71432105423065</c:v>
                </c:pt>
                <c:pt idx="915">
                  <c:v>259.71432105423065</c:v>
                </c:pt>
                <c:pt idx="916">
                  <c:v>259.71432105423065</c:v>
                </c:pt>
                <c:pt idx="917">
                  <c:v>259.71432105423065</c:v>
                </c:pt>
                <c:pt idx="918">
                  <c:v>259.71432105423065</c:v>
                </c:pt>
                <c:pt idx="919">
                  <c:v>259.71432105423065</c:v>
                </c:pt>
                <c:pt idx="920">
                  <c:v>259.71432105423065</c:v>
                </c:pt>
                <c:pt idx="921">
                  <c:v>259.71432105423065</c:v>
                </c:pt>
                <c:pt idx="922">
                  <c:v>259.71432105423065</c:v>
                </c:pt>
                <c:pt idx="923">
                  <c:v>259.71432105423065</c:v>
                </c:pt>
                <c:pt idx="924">
                  <c:v>259.71432105423065</c:v>
                </c:pt>
                <c:pt idx="925">
                  <c:v>259.71432105423065</c:v>
                </c:pt>
                <c:pt idx="926">
                  <c:v>259.71432105423065</c:v>
                </c:pt>
                <c:pt idx="927">
                  <c:v>259.71432105423065</c:v>
                </c:pt>
                <c:pt idx="928">
                  <c:v>259.71432105423065</c:v>
                </c:pt>
                <c:pt idx="929">
                  <c:v>259.71432105423065</c:v>
                </c:pt>
                <c:pt idx="930">
                  <c:v>259.71432105423065</c:v>
                </c:pt>
                <c:pt idx="931">
                  <c:v>259.71432105423065</c:v>
                </c:pt>
                <c:pt idx="932">
                  <c:v>259.71432105423065</c:v>
                </c:pt>
                <c:pt idx="933">
                  <c:v>259.71432105423065</c:v>
                </c:pt>
                <c:pt idx="934">
                  <c:v>259.71432105423065</c:v>
                </c:pt>
                <c:pt idx="935">
                  <c:v>259.71432105423065</c:v>
                </c:pt>
                <c:pt idx="936">
                  <c:v>259.71432105423065</c:v>
                </c:pt>
                <c:pt idx="937">
                  <c:v>259.71432105423065</c:v>
                </c:pt>
                <c:pt idx="938">
                  <c:v>259.71432105423065</c:v>
                </c:pt>
                <c:pt idx="939">
                  <c:v>259.71432105423065</c:v>
                </c:pt>
                <c:pt idx="940">
                  <c:v>259.71432105423065</c:v>
                </c:pt>
                <c:pt idx="941">
                  <c:v>259.71432105423065</c:v>
                </c:pt>
                <c:pt idx="942">
                  <c:v>259.71432105423065</c:v>
                </c:pt>
                <c:pt idx="943">
                  <c:v>259.71432105423065</c:v>
                </c:pt>
                <c:pt idx="944">
                  <c:v>259.71432105423065</c:v>
                </c:pt>
                <c:pt idx="945">
                  <c:v>259.71432105423065</c:v>
                </c:pt>
                <c:pt idx="946">
                  <c:v>259.71432105423065</c:v>
                </c:pt>
                <c:pt idx="947">
                  <c:v>259.71432105423065</c:v>
                </c:pt>
                <c:pt idx="948">
                  <c:v>259.71432105423065</c:v>
                </c:pt>
                <c:pt idx="949">
                  <c:v>259.71432105423065</c:v>
                </c:pt>
                <c:pt idx="950">
                  <c:v>259.71432105423065</c:v>
                </c:pt>
                <c:pt idx="951">
                  <c:v>259.71432105423065</c:v>
                </c:pt>
                <c:pt idx="952">
                  <c:v>259.71432105423065</c:v>
                </c:pt>
                <c:pt idx="953">
                  <c:v>259.71432105423065</c:v>
                </c:pt>
                <c:pt idx="954">
                  <c:v>259.71432105423065</c:v>
                </c:pt>
                <c:pt idx="955">
                  <c:v>259.71432105423065</c:v>
                </c:pt>
                <c:pt idx="956">
                  <c:v>259.71432105423065</c:v>
                </c:pt>
                <c:pt idx="957">
                  <c:v>259.71432105423065</c:v>
                </c:pt>
                <c:pt idx="958">
                  <c:v>259.71432105423065</c:v>
                </c:pt>
                <c:pt idx="959">
                  <c:v>259.71432105423065</c:v>
                </c:pt>
                <c:pt idx="960">
                  <c:v>259.71432105423065</c:v>
                </c:pt>
                <c:pt idx="961">
                  <c:v>259.71432105423065</c:v>
                </c:pt>
                <c:pt idx="962">
                  <c:v>259.71432105423065</c:v>
                </c:pt>
                <c:pt idx="963">
                  <c:v>259.71432105423065</c:v>
                </c:pt>
                <c:pt idx="964">
                  <c:v>259.71432105423065</c:v>
                </c:pt>
                <c:pt idx="965">
                  <c:v>259.71432105423065</c:v>
                </c:pt>
                <c:pt idx="966">
                  <c:v>259.71432105423065</c:v>
                </c:pt>
                <c:pt idx="967">
                  <c:v>259.71432105423065</c:v>
                </c:pt>
                <c:pt idx="968">
                  <c:v>259.71432105423065</c:v>
                </c:pt>
                <c:pt idx="969">
                  <c:v>259.71432105423065</c:v>
                </c:pt>
                <c:pt idx="970">
                  <c:v>259.71432105423065</c:v>
                </c:pt>
                <c:pt idx="971">
                  <c:v>259.71432105423065</c:v>
                </c:pt>
                <c:pt idx="972">
                  <c:v>259.71432105423065</c:v>
                </c:pt>
                <c:pt idx="973">
                  <c:v>259.71432105423065</c:v>
                </c:pt>
                <c:pt idx="974">
                  <c:v>259.71432105423065</c:v>
                </c:pt>
                <c:pt idx="975">
                  <c:v>259.71432105423065</c:v>
                </c:pt>
                <c:pt idx="976">
                  <c:v>259.71432105423065</c:v>
                </c:pt>
                <c:pt idx="977">
                  <c:v>259.71432105423065</c:v>
                </c:pt>
                <c:pt idx="978">
                  <c:v>259.71432105423065</c:v>
                </c:pt>
                <c:pt idx="979">
                  <c:v>259.71432105423065</c:v>
                </c:pt>
                <c:pt idx="980">
                  <c:v>259.71432105423065</c:v>
                </c:pt>
                <c:pt idx="981">
                  <c:v>259.71432105423065</c:v>
                </c:pt>
                <c:pt idx="982">
                  <c:v>259.71432105423065</c:v>
                </c:pt>
                <c:pt idx="983">
                  <c:v>259.71432105423065</c:v>
                </c:pt>
                <c:pt idx="984">
                  <c:v>259.71432105423065</c:v>
                </c:pt>
                <c:pt idx="985">
                  <c:v>259.71432105423065</c:v>
                </c:pt>
                <c:pt idx="986">
                  <c:v>259.71432105423065</c:v>
                </c:pt>
                <c:pt idx="987">
                  <c:v>259.71432105423065</c:v>
                </c:pt>
                <c:pt idx="988">
                  <c:v>259.71432105423065</c:v>
                </c:pt>
                <c:pt idx="989">
                  <c:v>259.71432105423065</c:v>
                </c:pt>
                <c:pt idx="990">
                  <c:v>259.71432105423065</c:v>
                </c:pt>
                <c:pt idx="991">
                  <c:v>259.71432105423065</c:v>
                </c:pt>
                <c:pt idx="992">
                  <c:v>259.71432105423065</c:v>
                </c:pt>
                <c:pt idx="993">
                  <c:v>259.71432105423065</c:v>
                </c:pt>
                <c:pt idx="994">
                  <c:v>259.71432105423065</c:v>
                </c:pt>
                <c:pt idx="995">
                  <c:v>259.71432105423065</c:v>
                </c:pt>
                <c:pt idx="996">
                  <c:v>259.71432105423065</c:v>
                </c:pt>
                <c:pt idx="997">
                  <c:v>259.71432105423065</c:v>
                </c:pt>
                <c:pt idx="998">
                  <c:v>259.71432105423065</c:v>
                </c:pt>
                <c:pt idx="999">
                  <c:v>259.71432105423065</c:v>
                </c:pt>
                <c:pt idx="1000">
                  <c:v>259.71432105423065</c:v>
                </c:pt>
                <c:pt idx="1001">
                  <c:v>259.71432105423065</c:v>
                </c:pt>
                <c:pt idx="1002">
                  <c:v>259.71432105423065</c:v>
                </c:pt>
                <c:pt idx="1003">
                  <c:v>259.71432105423065</c:v>
                </c:pt>
                <c:pt idx="1004">
                  <c:v>259.71432105423065</c:v>
                </c:pt>
                <c:pt idx="1005">
                  <c:v>259.71432105423065</c:v>
                </c:pt>
                <c:pt idx="1006">
                  <c:v>259.71432105423065</c:v>
                </c:pt>
                <c:pt idx="1007">
                  <c:v>259.71432105423065</c:v>
                </c:pt>
                <c:pt idx="1008">
                  <c:v>259.71432105423065</c:v>
                </c:pt>
                <c:pt idx="1009">
                  <c:v>259.71432105423065</c:v>
                </c:pt>
                <c:pt idx="1010">
                  <c:v>259.71432105423065</c:v>
                </c:pt>
                <c:pt idx="1011">
                  <c:v>259.71432105423065</c:v>
                </c:pt>
                <c:pt idx="1012">
                  <c:v>259.71432105423065</c:v>
                </c:pt>
                <c:pt idx="1013">
                  <c:v>259.71432105423065</c:v>
                </c:pt>
                <c:pt idx="1014">
                  <c:v>259.71432105423065</c:v>
                </c:pt>
                <c:pt idx="1015">
                  <c:v>259.71432105423065</c:v>
                </c:pt>
                <c:pt idx="1016">
                  <c:v>259.71432105423065</c:v>
                </c:pt>
                <c:pt idx="1017">
                  <c:v>259.71432105423065</c:v>
                </c:pt>
                <c:pt idx="1018">
                  <c:v>259.71432105423065</c:v>
                </c:pt>
                <c:pt idx="1019">
                  <c:v>259.71432105423065</c:v>
                </c:pt>
                <c:pt idx="1020">
                  <c:v>259.71432105423065</c:v>
                </c:pt>
                <c:pt idx="1021">
                  <c:v>259.71432105423065</c:v>
                </c:pt>
                <c:pt idx="1022">
                  <c:v>259.71432105423065</c:v>
                </c:pt>
                <c:pt idx="1023">
                  <c:v>259.71432105423065</c:v>
                </c:pt>
                <c:pt idx="1024">
                  <c:v>259.71432105423065</c:v>
                </c:pt>
                <c:pt idx="1025">
                  <c:v>259.71432105423065</c:v>
                </c:pt>
                <c:pt idx="1026">
                  <c:v>259.71432105423065</c:v>
                </c:pt>
                <c:pt idx="1027">
                  <c:v>259.71432105423065</c:v>
                </c:pt>
                <c:pt idx="1028">
                  <c:v>259.71432105423065</c:v>
                </c:pt>
                <c:pt idx="1029">
                  <c:v>259.71432105423065</c:v>
                </c:pt>
                <c:pt idx="1030">
                  <c:v>259.71432105423065</c:v>
                </c:pt>
                <c:pt idx="1031">
                  <c:v>259.71432105423065</c:v>
                </c:pt>
                <c:pt idx="1032">
                  <c:v>259.71432105423065</c:v>
                </c:pt>
                <c:pt idx="1033">
                  <c:v>259.71432105423065</c:v>
                </c:pt>
                <c:pt idx="1034">
                  <c:v>259.71432105423065</c:v>
                </c:pt>
                <c:pt idx="1035">
                  <c:v>259.71432105423065</c:v>
                </c:pt>
                <c:pt idx="1036">
                  <c:v>259.71432105423065</c:v>
                </c:pt>
                <c:pt idx="1037">
                  <c:v>259.71432105423065</c:v>
                </c:pt>
                <c:pt idx="1038">
                  <c:v>259.71432105423065</c:v>
                </c:pt>
                <c:pt idx="1039">
                  <c:v>259.71432105423065</c:v>
                </c:pt>
                <c:pt idx="1040">
                  <c:v>259.71432105423065</c:v>
                </c:pt>
                <c:pt idx="1041">
                  <c:v>259.71432105423065</c:v>
                </c:pt>
                <c:pt idx="1042">
                  <c:v>259.71432105423065</c:v>
                </c:pt>
                <c:pt idx="1043">
                  <c:v>259.71432105423065</c:v>
                </c:pt>
                <c:pt idx="1044">
                  <c:v>259.71432105423065</c:v>
                </c:pt>
                <c:pt idx="1045">
                  <c:v>259.71432105423065</c:v>
                </c:pt>
                <c:pt idx="1046">
                  <c:v>259.71432105423065</c:v>
                </c:pt>
                <c:pt idx="1047">
                  <c:v>259.71432105423065</c:v>
                </c:pt>
                <c:pt idx="1048">
                  <c:v>259.71432105423065</c:v>
                </c:pt>
                <c:pt idx="1049">
                  <c:v>259.71432105423065</c:v>
                </c:pt>
                <c:pt idx="1050">
                  <c:v>259.71432105423065</c:v>
                </c:pt>
                <c:pt idx="1051">
                  <c:v>259.71432105423065</c:v>
                </c:pt>
                <c:pt idx="1052">
                  <c:v>259.71432105423065</c:v>
                </c:pt>
                <c:pt idx="1053">
                  <c:v>259.71432105423065</c:v>
                </c:pt>
                <c:pt idx="1054">
                  <c:v>259.71432105423065</c:v>
                </c:pt>
                <c:pt idx="1055">
                  <c:v>259.71432105423065</c:v>
                </c:pt>
                <c:pt idx="1056">
                  <c:v>259.71432105423065</c:v>
                </c:pt>
                <c:pt idx="1057">
                  <c:v>259.71432105423065</c:v>
                </c:pt>
                <c:pt idx="1058">
                  <c:v>259.71432105423065</c:v>
                </c:pt>
                <c:pt idx="1059">
                  <c:v>259.71432105423065</c:v>
                </c:pt>
                <c:pt idx="1060">
                  <c:v>259.71432105423065</c:v>
                </c:pt>
                <c:pt idx="1061">
                  <c:v>259.71432105423065</c:v>
                </c:pt>
                <c:pt idx="1062">
                  <c:v>259.71432105423065</c:v>
                </c:pt>
                <c:pt idx="1063">
                  <c:v>259.71432105423065</c:v>
                </c:pt>
                <c:pt idx="1064">
                  <c:v>259.71432105423065</c:v>
                </c:pt>
                <c:pt idx="1065">
                  <c:v>259.71432105423065</c:v>
                </c:pt>
                <c:pt idx="1066">
                  <c:v>259.71432105423065</c:v>
                </c:pt>
                <c:pt idx="1067">
                  <c:v>259.71432105423065</c:v>
                </c:pt>
                <c:pt idx="1068">
                  <c:v>259.71432105423065</c:v>
                </c:pt>
                <c:pt idx="1069">
                  <c:v>259.71432105423065</c:v>
                </c:pt>
                <c:pt idx="1070">
                  <c:v>259.71432105423065</c:v>
                </c:pt>
                <c:pt idx="1071">
                  <c:v>259.71432105423065</c:v>
                </c:pt>
                <c:pt idx="1072">
                  <c:v>259.71432105423065</c:v>
                </c:pt>
                <c:pt idx="1073">
                  <c:v>259.71432105423065</c:v>
                </c:pt>
                <c:pt idx="1074">
                  <c:v>259.71432105423065</c:v>
                </c:pt>
                <c:pt idx="1075">
                  <c:v>259.71432105423065</c:v>
                </c:pt>
                <c:pt idx="1076">
                  <c:v>259.71432105423065</c:v>
                </c:pt>
                <c:pt idx="1077">
                  <c:v>259.71432105423065</c:v>
                </c:pt>
                <c:pt idx="1078">
                  <c:v>259.71432105423065</c:v>
                </c:pt>
                <c:pt idx="1079">
                  <c:v>259.71432105423065</c:v>
                </c:pt>
                <c:pt idx="1080">
                  <c:v>259.71432105423065</c:v>
                </c:pt>
                <c:pt idx="1081">
                  <c:v>259.71432105423065</c:v>
                </c:pt>
                <c:pt idx="1082">
                  <c:v>259.71432105423065</c:v>
                </c:pt>
                <c:pt idx="1083">
                  <c:v>259.71432105423065</c:v>
                </c:pt>
                <c:pt idx="1084">
                  <c:v>259.71432105423065</c:v>
                </c:pt>
                <c:pt idx="1085">
                  <c:v>259.71432105423065</c:v>
                </c:pt>
                <c:pt idx="1086">
                  <c:v>259.71432105423065</c:v>
                </c:pt>
                <c:pt idx="1087">
                  <c:v>259.71432105423065</c:v>
                </c:pt>
                <c:pt idx="1088">
                  <c:v>259.71432105423065</c:v>
                </c:pt>
                <c:pt idx="1089">
                  <c:v>259.71432105423065</c:v>
                </c:pt>
                <c:pt idx="1090">
                  <c:v>259.71432105423065</c:v>
                </c:pt>
                <c:pt idx="1091">
                  <c:v>259.71432105423065</c:v>
                </c:pt>
                <c:pt idx="1092">
                  <c:v>259.71432105423065</c:v>
                </c:pt>
                <c:pt idx="1093">
                  <c:v>259.71432105423065</c:v>
                </c:pt>
                <c:pt idx="1094">
                  <c:v>259.71432105423065</c:v>
                </c:pt>
                <c:pt idx="1095">
                  <c:v>259.71432105423065</c:v>
                </c:pt>
                <c:pt idx="1096">
                  <c:v>259.71432105423065</c:v>
                </c:pt>
                <c:pt idx="1097">
                  <c:v>259.71432105423065</c:v>
                </c:pt>
                <c:pt idx="1098">
                  <c:v>259.71432105423065</c:v>
                </c:pt>
                <c:pt idx="1099">
                  <c:v>259.71432105423065</c:v>
                </c:pt>
                <c:pt idx="1100">
                  <c:v>259.71432105423065</c:v>
                </c:pt>
                <c:pt idx="1101">
                  <c:v>259.71432105423065</c:v>
                </c:pt>
                <c:pt idx="1102">
                  <c:v>259.71432105423065</c:v>
                </c:pt>
                <c:pt idx="1103">
                  <c:v>259.71432105423065</c:v>
                </c:pt>
                <c:pt idx="1104">
                  <c:v>259.71432105423065</c:v>
                </c:pt>
                <c:pt idx="1105">
                  <c:v>259.71432105423065</c:v>
                </c:pt>
                <c:pt idx="1106">
                  <c:v>259.71432105423065</c:v>
                </c:pt>
                <c:pt idx="1107">
                  <c:v>259.71432105423065</c:v>
                </c:pt>
                <c:pt idx="1108">
                  <c:v>259.71432105423065</c:v>
                </c:pt>
                <c:pt idx="1109">
                  <c:v>259.71432105423065</c:v>
                </c:pt>
                <c:pt idx="1110">
                  <c:v>259.71432105423065</c:v>
                </c:pt>
                <c:pt idx="1111">
                  <c:v>259.71432105423065</c:v>
                </c:pt>
                <c:pt idx="1112">
                  <c:v>259.71432105423065</c:v>
                </c:pt>
                <c:pt idx="1113">
                  <c:v>259.71432105423065</c:v>
                </c:pt>
                <c:pt idx="1114">
                  <c:v>259.71432105423065</c:v>
                </c:pt>
                <c:pt idx="1115">
                  <c:v>259.71432105423065</c:v>
                </c:pt>
                <c:pt idx="1116">
                  <c:v>259.71432105423065</c:v>
                </c:pt>
                <c:pt idx="1117">
                  <c:v>259.71432105423065</c:v>
                </c:pt>
                <c:pt idx="1118">
                  <c:v>259.71432105423065</c:v>
                </c:pt>
                <c:pt idx="1119">
                  <c:v>259.71432105423065</c:v>
                </c:pt>
                <c:pt idx="1120">
                  <c:v>259.71432105423065</c:v>
                </c:pt>
                <c:pt idx="1121">
                  <c:v>259.71432105423065</c:v>
                </c:pt>
                <c:pt idx="1122">
                  <c:v>259.71432105423065</c:v>
                </c:pt>
                <c:pt idx="1123">
                  <c:v>259.71432105423065</c:v>
                </c:pt>
                <c:pt idx="1124">
                  <c:v>259.71432105423065</c:v>
                </c:pt>
                <c:pt idx="1125">
                  <c:v>259.71432105423065</c:v>
                </c:pt>
                <c:pt idx="1126">
                  <c:v>259.71432105423065</c:v>
                </c:pt>
                <c:pt idx="1127">
                  <c:v>259.71432105423065</c:v>
                </c:pt>
                <c:pt idx="1128">
                  <c:v>259.71432105423065</c:v>
                </c:pt>
                <c:pt idx="1129">
                  <c:v>259.71432105423065</c:v>
                </c:pt>
                <c:pt idx="1130">
                  <c:v>259.71432105423065</c:v>
                </c:pt>
                <c:pt idx="1131">
                  <c:v>259.71432105423065</c:v>
                </c:pt>
                <c:pt idx="1132">
                  <c:v>259.71432105423065</c:v>
                </c:pt>
                <c:pt idx="1133">
                  <c:v>259.71432105423065</c:v>
                </c:pt>
                <c:pt idx="1134">
                  <c:v>259.71432105423065</c:v>
                </c:pt>
                <c:pt idx="1135">
                  <c:v>259.71432105423065</c:v>
                </c:pt>
                <c:pt idx="1136">
                  <c:v>259.71432105423065</c:v>
                </c:pt>
                <c:pt idx="1137">
                  <c:v>259.71432105423065</c:v>
                </c:pt>
                <c:pt idx="1138">
                  <c:v>259.71432105423065</c:v>
                </c:pt>
                <c:pt idx="1139">
                  <c:v>259.71432105423065</c:v>
                </c:pt>
                <c:pt idx="1140">
                  <c:v>259.71432105423065</c:v>
                </c:pt>
                <c:pt idx="1141">
                  <c:v>259.71432105423065</c:v>
                </c:pt>
                <c:pt idx="1142">
                  <c:v>259.71432105423065</c:v>
                </c:pt>
                <c:pt idx="1143">
                  <c:v>259.71432105423065</c:v>
                </c:pt>
                <c:pt idx="1144">
                  <c:v>259.71432105423065</c:v>
                </c:pt>
                <c:pt idx="1145">
                  <c:v>259.71432105423065</c:v>
                </c:pt>
                <c:pt idx="1146">
                  <c:v>259.71432105423065</c:v>
                </c:pt>
                <c:pt idx="1147">
                  <c:v>259.71432105423065</c:v>
                </c:pt>
                <c:pt idx="1148">
                  <c:v>259.71432105423065</c:v>
                </c:pt>
                <c:pt idx="1149">
                  <c:v>259.71432105423065</c:v>
                </c:pt>
                <c:pt idx="1150">
                  <c:v>259.71432105423065</c:v>
                </c:pt>
                <c:pt idx="1151">
                  <c:v>259.71432105423065</c:v>
                </c:pt>
                <c:pt idx="1152">
                  <c:v>259.71432105423065</c:v>
                </c:pt>
                <c:pt idx="1153">
                  <c:v>259.71432105423065</c:v>
                </c:pt>
                <c:pt idx="1154">
                  <c:v>259.71432105423065</c:v>
                </c:pt>
                <c:pt idx="1155">
                  <c:v>259.71432105423065</c:v>
                </c:pt>
                <c:pt idx="1156">
                  <c:v>259.71432105423065</c:v>
                </c:pt>
                <c:pt idx="1157">
                  <c:v>259.71432105423065</c:v>
                </c:pt>
                <c:pt idx="1158">
                  <c:v>259.71432105423065</c:v>
                </c:pt>
                <c:pt idx="1159">
                  <c:v>259.71432105423065</c:v>
                </c:pt>
                <c:pt idx="1160">
                  <c:v>259.71432105423065</c:v>
                </c:pt>
                <c:pt idx="1161">
                  <c:v>259.71432105423065</c:v>
                </c:pt>
                <c:pt idx="1162">
                  <c:v>259.71432105423065</c:v>
                </c:pt>
                <c:pt idx="1163">
                  <c:v>259.71432105423065</c:v>
                </c:pt>
                <c:pt idx="1164">
                  <c:v>259.71432105423065</c:v>
                </c:pt>
                <c:pt idx="1165">
                  <c:v>259.71432105423065</c:v>
                </c:pt>
                <c:pt idx="1166">
                  <c:v>259.71432105423065</c:v>
                </c:pt>
                <c:pt idx="1167">
                  <c:v>259.71432105423065</c:v>
                </c:pt>
                <c:pt idx="1168">
                  <c:v>259.71432105423065</c:v>
                </c:pt>
                <c:pt idx="1169">
                  <c:v>259.71432105423065</c:v>
                </c:pt>
                <c:pt idx="1170">
                  <c:v>259.71432105423065</c:v>
                </c:pt>
                <c:pt idx="1171">
                  <c:v>259.71432105423065</c:v>
                </c:pt>
                <c:pt idx="1172">
                  <c:v>259.71432105423065</c:v>
                </c:pt>
                <c:pt idx="1173">
                  <c:v>259.71432105423065</c:v>
                </c:pt>
                <c:pt idx="1174">
                  <c:v>259.71432105423065</c:v>
                </c:pt>
                <c:pt idx="1175">
                  <c:v>259.71432105423065</c:v>
                </c:pt>
                <c:pt idx="1176">
                  <c:v>259.71432105423065</c:v>
                </c:pt>
                <c:pt idx="1177">
                  <c:v>259.71432105423065</c:v>
                </c:pt>
                <c:pt idx="1178">
                  <c:v>259.71432105423065</c:v>
                </c:pt>
                <c:pt idx="1179">
                  <c:v>259.71432105423065</c:v>
                </c:pt>
                <c:pt idx="1180">
                  <c:v>259.71432105423065</c:v>
                </c:pt>
                <c:pt idx="1181">
                  <c:v>259.71432105423065</c:v>
                </c:pt>
                <c:pt idx="1182">
                  <c:v>259.71432105423065</c:v>
                </c:pt>
                <c:pt idx="1183">
                  <c:v>259.71432105423065</c:v>
                </c:pt>
                <c:pt idx="1184">
                  <c:v>259.71432105423065</c:v>
                </c:pt>
                <c:pt idx="1185">
                  <c:v>259.71432105423065</c:v>
                </c:pt>
                <c:pt idx="1186">
                  <c:v>259.71432105423065</c:v>
                </c:pt>
                <c:pt idx="1187">
                  <c:v>259.71432105423065</c:v>
                </c:pt>
                <c:pt idx="1188">
                  <c:v>259.71432105423065</c:v>
                </c:pt>
                <c:pt idx="1189">
                  <c:v>259.71432105423065</c:v>
                </c:pt>
                <c:pt idx="1190">
                  <c:v>259.71432105423065</c:v>
                </c:pt>
                <c:pt idx="1191">
                  <c:v>259.71432105423065</c:v>
                </c:pt>
                <c:pt idx="1192">
                  <c:v>259.71432105423065</c:v>
                </c:pt>
                <c:pt idx="1193">
                  <c:v>259.71432105423065</c:v>
                </c:pt>
                <c:pt idx="1194">
                  <c:v>259.71432105423065</c:v>
                </c:pt>
                <c:pt idx="1195">
                  <c:v>259.71432105423065</c:v>
                </c:pt>
                <c:pt idx="1196">
                  <c:v>259.71432105423065</c:v>
                </c:pt>
                <c:pt idx="1197">
                  <c:v>259.71432105423065</c:v>
                </c:pt>
                <c:pt idx="1198">
                  <c:v>259.71432105423065</c:v>
                </c:pt>
                <c:pt idx="1199">
                  <c:v>259.71432105423065</c:v>
                </c:pt>
                <c:pt idx="1200">
                  <c:v>259.71432105423065</c:v>
                </c:pt>
                <c:pt idx="1201">
                  <c:v>259.71432105423065</c:v>
                </c:pt>
                <c:pt idx="1202">
                  <c:v>259.71432105423065</c:v>
                </c:pt>
                <c:pt idx="1203">
                  <c:v>259.71432105423065</c:v>
                </c:pt>
                <c:pt idx="1204">
                  <c:v>259.71432105423065</c:v>
                </c:pt>
                <c:pt idx="1205">
                  <c:v>259.71432105423065</c:v>
                </c:pt>
                <c:pt idx="1206">
                  <c:v>259.71432105423065</c:v>
                </c:pt>
                <c:pt idx="1207">
                  <c:v>259.71432105423065</c:v>
                </c:pt>
                <c:pt idx="1208">
                  <c:v>259.71432105423065</c:v>
                </c:pt>
                <c:pt idx="1209">
                  <c:v>259.71432105423065</c:v>
                </c:pt>
                <c:pt idx="1210">
                  <c:v>259.71432105423065</c:v>
                </c:pt>
                <c:pt idx="1211">
                  <c:v>259.71432105423065</c:v>
                </c:pt>
                <c:pt idx="1212">
                  <c:v>259.71432105423065</c:v>
                </c:pt>
                <c:pt idx="1213">
                  <c:v>259.71432105423065</c:v>
                </c:pt>
                <c:pt idx="1214">
                  <c:v>259.71432105423065</c:v>
                </c:pt>
                <c:pt idx="1215">
                  <c:v>259.71432105423065</c:v>
                </c:pt>
                <c:pt idx="1216">
                  <c:v>259.71432105423065</c:v>
                </c:pt>
                <c:pt idx="1217">
                  <c:v>259.71432105423065</c:v>
                </c:pt>
                <c:pt idx="1218">
                  <c:v>259.71432105423065</c:v>
                </c:pt>
                <c:pt idx="1219">
                  <c:v>259.71432105423065</c:v>
                </c:pt>
                <c:pt idx="1220">
                  <c:v>259.71432105423065</c:v>
                </c:pt>
                <c:pt idx="1221">
                  <c:v>259.71432105423065</c:v>
                </c:pt>
                <c:pt idx="1222">
                  <c:v>259.71432105423065</c:v>
                </c:pt>
                <c:pt idx="1223">
                  <c:v>259.71432105423065</c:v>
                </c:pt>
                <c:pt idx="1224">
                  <c:v>259.71432105423065</c:v>
                </c:pt>
                <c:pt idx="1225">
                  <c:v>259.71432105423065</c:v>
                </c:pt>
                <c:pt idx="1226">
                  <c:v>259.71432105423065</c:v>
                </c:pt>
                <c:pt idx="1227">
                  <c:v>259.71432105423065</c:v>
                </c:pt>
                <c:pt idx="1228">
                  <c:v>259.71432105423065</c:v>
                </c:pt>
                <c:pt idx="1229">
                  <c:v>259.71432105423065</c:v>
                </c:pt>
                <c:pt idx="1230">
                  <c:v>259.71432105423065</c:v>
                </c:pt>
                <c:pt idx="1231">
                  <c:v>259.71432105423065</c:v>
                </c:pt>
                <c:pt idx="1232">
                  <c:v>259.71432105423065</c:v>
                </c:pt>
                <c:pt idx="1233">
                  <c:v>259.71432105423065</c:v>
                </c:pt>
                <c:pt idx="1234">
                  <c:v>259.71432105423065</c:v>
                </c:pt>
                <c:pt idx="1235">
                  <c:v>259.71432105423065</c:v>
                </c:pt>
                <c:pt idx="1236">
                  <c:v>259.71432105423065</c:v>
                </c:pt>
                <c:pt idx="1237">
                  <c:v>259.71432105423065</c:v>
                </c:pt>
                <c:pt idx="1238">
                  <c:v>259.71432105423065</c:v>
                </c:pt>
                <c:pt idx="1239">
                  <c:v>259.71432105423065</c:v>
                </c:pt>
                <c:pt idx="1240">
                  <c:v>259.71432105423065</c:v>
                </c:pt>
                <c:pt idx="1241">
                  <c:v>259.71432105423065</c:v>
                </c:pt>
                <c:pt idx="1242">
                  <c:v>259.71432105423065</c:v>
                </c:pt>
                <c:pt idx="1243">
                  <c:v>259.71432105423065</c:v>
                </c:pt>
                <c:pt idx="1244">
                  <c:v>259.71432105423065</c:v>
                </c:pt>
                <c:pt idx="1245">
                  <c:v>259.71432105423065</c:v>
                </c:pt>
                <c:pt idx="1246">
                  <c:v>259.71432105423065</c:v>
                </c:pt>
                <c:pt idx="1247">
                  <c:v>259.71432105423065</c:v>
                </c:pt>
              </c:numCache>
            </c:numRef>
          </c:val>
          <c:smooth val="0"/>
          <c:extLst>
            <c:ext xmlns:c16="http://schemas.microsoft.com/office/drawing/2014/chart" uri="{C3380CC4-5D6E-409C-BE32-E72D297353CC}">
              <c16:uniqueId val="{00000001-6144-4167-AB74-FFC604BE43B0}"/>
            </c:ext>
          </c:extLst>
        </c:ser>
        <c:dLbls>
          <c:showLegendKey val="0"/>
          <c:showVal val="0"/>
          <c:showCatName val="0"/>
          <c:showSerName val="0"/>
          <c:showPercent val="0"/>
          <c:showBubbleSize val="0"/>
        </c:dLbls>
        <c:smooth val="0"/>
        <c:axId val="1003356255"/>
        <c:axId val="1003357919"/>
      </c:lineChart>
      <c:dateAx>
        <c:axId val="100335625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03357919"/>
        <c:crosses val="autoZero"/>
        <c:auto val="1"/>
        <c:lblOffset val="100"/>
        <c:baseTimeUnit val="days"/>
      </c:dateAx>
      <c:valAx>
        <c:axId val="1003357919"/>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03356255"/>
        <c:crosses val="autoZero"/>
        <c:crossBetween val="midCat"/>
        <c:majorUnit val="10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67213082450556E-2"/>
          <c:y val="0"/>
          <c:w val="0.97327859430531793"/>
          <c:h val="1"/>
        </c:manualLayout>
      </c:layout>
      <c:lineChart>
        <c:grouping val="standard"/>
        <c:varyColors val="0"/>
        <c:ser>
          <c:idx val="0"/>
          <c:order val="0"/>
          <c:tx>
            <c:strRef>
              <c:f>'G.I.17'!$B$1</c:f>
              <c:strCache>
                <c:ptCount val="1"/>
                <c:pt idx="0">
                  <c:v>Consumo</c:v>
                </c:pt>
              </c:strCache>
            </c:strRef>
          </c:tx>
          <c:spPr>
            <a:ln w="19050" cap="rnd">
              <a:solidFill>
                <a:srgbClr val="002060"/>
              </a:solidFill>
              <a:round/>
            </a:ln>
            <a:effectLst/>
          </c:spPr>
          <c:marker>
            <c:symbol val="none"/>
          </c:marker>
          <c:cat>
            <c:numRef>
              <c:f>'G.I.17'!$A$2:$A$258</c:f>
              <c:numCache>
                <c:formatCode>mmm\.yyyy</c:formatCode>
                <c:ptCount val="257"/>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numCache>
            </c:numRef>
          </c:cat>
          <c:val>
            <c:numRef>
              <c:f>'G.I.17'!$B$2:$B$258</c:f>
              <c:numCache>
                <c:formatCode>#,##0.00</c:formatCode>
                <c:ptCount val="257"/>
                <c:pt idx="0">
                  <c:v>31.0306262568634</c:v>
                </c:pt>
                <c:pt idx="1">
                  <c:v>30.9261104781413</c:v>
                </c:pt>
                <c:pt idx="2">
                  <c:v>26.005023328910799</c:v>
                </c:pt>
                <c:pt idx="3">
                  <c:v>27.9785278075469</c:v>
                </c:pt>
                <c:pt idx="4">
                  <c:v>29.301506983802501</c:v>
                </c:pt>
                <c:pt idx="5">
                  <c:v>28.8785143689392</c:v>
                </c:pt>
                <c:pt idx="6">
                  <c:v>27.9694988157304</c:v>
                </c:pt>
                <c:pt idx="7">
                  <c:v>27.417292281966301</c:v>
                </c:pt>
                <c:pt idx="8">
                  <c:v>25.8531059072752</c:v>
                </c:pt>
                <c:pt idx="9">
                  <c:v>23.3991846423589</c:v>
                </c:pt>
                <c:pt idx="10">
                  <c:v>24.4798501154322</c:v>
                </c:pt>
                <c:pt idx="11">
                  <c:v>26.0306152811748</c:v>
                </c:pt>
                <c:pt idx="12">
                  <c:v>28.577047085661199</c:v>
                </c:pt>
                <c:pt idx="13">
                  <c:v>28.930424118460799</c:v>
                </c:pt>
                <c:pt idx="14">
                  <c:v>25.591776979809602</c:v>
                </c:pt>
                <c:pt idx="15">
                  <c:v>27.337607495317801</c:v>
                </c:pt>
                <c:pt idx="16">
                  <c:v>27.3789475111905</c:v>
                </c:pt>
                <c:pt idx="17">
                  <c:v>26.739664696599199</c:v>
                </c:pt>
                <c:pt idx="18">
                  <c:v>26.6553579342464</c:v>
                </c:pt>
                <c:pt idx="19">
                  <c:v>26.393194628091798</c:v>
                </c:pt>
                <c:pt idx="20">
                  <c:v>25.634104496130401</c:v>
                </c:pt>
                <c:pt idx="21">
                  <c:v>25.586665660393901</c:v>
                </c:pt>
                <c:pt idx="22">
                  <c:v>26.724115633628799</c:v>
                </c:pt>
                <c:pt idx="23">
                  <c:v>25.238596757557701</c:v>
                </c:pt>
                <c:pt idx="24">
                  <c:v>25.128307268751598</c:v>
                </c:pt>
                <c:pt idx="25">
                  <c:v>24.064403066036402</c:v>
                </c:pt>
                <c:pt idx="26">
                  <c:v>21.074328980612599</c:v>
                </c:pt>
                <c:pt idx="27">
                  <c:v>22.850650731727502</c:v>
                </c:pt>
                <c:pt idx="28">
                  <c:v>23.683892522293799</c:v>
                </c:pt>
                <c:pt idx="29">
                  <c:v>24.202483071218801</c:v>
                </c:pt>
                <c:pt idx="30">
                  <c:v>23.539436716556601</c:v>
                </c:pt>
                <c:pt idx="31">
                  <c:v>23.216214906253999</c:v>
                </c:pt>
                <c:pt idx="32">
                  <c:v>22.861507698062201</c:v>
                </c:pt>
                <c:pt idx="33">
                  <c:v>22.946677413202298</c:v>
                </c:pt>
                <c:pt idx="34">
                  <c:v>23.477055512909001</c:v>
                </c:pt>
                <c:pt idx="35">
                  <c:v>23.400927865953999</c:v>
                </c:pt>
                <c:pt idx="36">
                  <c:v>24.986031757624101</c:v>
                </c:pt>
                <c:pt idx="37">
                  <c:v>26.287222915963799</c:v>
                </c:pt>
                <c:pt idx="38">
                  <c:v>23.615629008784602</c:v>
                </c:pt>
                <c:pt idx="39">
                  <c:v>25.329976254097801</c:v>
                </c:pt>
                <c:pt idx="40">
                  <c:v>26.197359383936298</c:v>
                </c:pt>
                <c:pt idx="41">
                  <c:v>26.613793636474</c:v>
                </c:pt>
                <c:pt idx="42">
                  <c:v>26.3141277171868</c:v>
                </c:pt>
                <c:pt idx="43">
                  <c:v>26.380804205035599</c:v>
                </c:pt>
                <c:pt idx="44">
                  <c:v>26.324558732113999</c:v>
                </c:pt>
                <c:pt idx="45">
                  <c:v>24.779097877110999</c:v>
                </c:pt>
                <c:pt idx="46">
                  <c:v>25.164441464515601</c:v>
                </c:pt>
                <c:pt idx="47">
                  <c:v>25.750929963903801</c:v>
                </c:pt>
                <c:pt idx="48">
                  <c:v>26.840105511345499</c:v>
                </c:pt>
                <c:pt idx="49">
                  <c:v>28.080010671663999</c:v>
                </c:pt>
                <c:pt idx="50">
                  <c:v>25.220629902156901</c:v>
                </c:pt>
                <c:pt idx="51">
                  <c:v>26.812381250088201</c:v>
                </c:pt>
                <c:pt idx="52">
                  <c:v>27.4996852524513</c:v>
                </c:pt>
                <c:pt idx="53">
                  <c:v>27.540614539592301</c:v>
                </c:pt>
                <c:pt idx="54">
                  <c:v>27.283235773047799</c:v>
                </c:pt>
                <c:pt idx="55">
                  <c:v>26.639610178285299</c:v>
                </c:pt>
                <c:pt idx="56">
                  <c:v>26.537279800045599</c:v>
                </c:pt>
                <c:pt idx="57">
                  <c:v>26.874266437626801</c:v>
                </c:pt>
                <c:pt idx="58">
                  <c:v>26.970837734170999</c:v>
                </c:pt>
                <c:pt idx="59">
                  <c:v>27.0849800029482</c:v>
                </c:pt>
                <c:pt idx="60">
                  <c:v>27.904564651345101</c:v>
                </c:pt>
                <c:pt idx="61">
                  <c:v>28.682036168198401</c:v>
                </c:pt>
                <c:pt idx="62">
                  <c:v>26.988437835351601</c:v>
                </c:pt>
                <c:pt idx="63">
                  <c:v>27.737390581552599</c:v>
                </c:pt>
                <c:pt idx="64">
                  <c:v>27.886722153152501</c:v>
                </c:pt>
                <c:pt idx="65">
                  <c:v>27.9430478561565</c:v>
                </c:pt>
                <c:pt idx="66">
                  <c:v>28.854555981382799</c:v>
                </c:pt>
                <c:pt idx="67">
                  <c:v>27.592636850561401</c:v>
                </c:pt>
                <c:pt idx="68">
                  <c:v>28.888644870074799</c:v>
                </c:pt>
                <c:pt idx="69">
                  <c:v>29.010985038932098</c:v>
                </c:pt>
                <c:pt idx="70">
                  <c:v>28.918278266454799</c:v>
                </c:pt>
                <c:pt idx="71">
                  <c:v>29.956424397723399</c:v>
                </c:pt>
                <c:pt idx="72">
                  <c:v>32.062977085834703</c:v>
                </c:pt>
                <c:pt idx="73">
                  <c:v>31.960689431939102</c:v>
                </c:pt>
                <c:pt idx="74">
                  <c:v>29.8751708037857</c:v>
                </c:pt>
                <c:pt idx="75">
                  <c:v>30.126329719934201</c:v>
                </c:pt>
                <c:pt idx="76">
                  <c:v>30.9324869049988</c:v>
                </c:pt>
                <c:pt idx="77">
                  <c:v>30.744248148501701</c:v>
                </c:pt>
                <c:pt idx="78">
                  <c:v>31.240313742673901</c:v>
                </c:pt>
                <c:pt idx="79">
                  <c:v>32.014571090938801</c:v>
                </c:pt>
                <c:pt idx="80">
                  <c:v>34.024364909569798</c:v>
                </c:pt>
                <c:pt idx="81">
                  <c:v>35.760897802525299</c:v>
                </c:pt>
                <c:pt idx="82">
                  <c:v>36.071842036112699</c:v>
                </c:pt>
                <c:pt idx="83">
                  <c:v>36.851581681413002</c:v>
                </c:pt>
                <c:pt idx="84">
                  <c:v>36.334171451960003</c:v>
                </c:pt>
                <c:pt idx="85">
                  <c:v>36.189776794957403</c:v>
                </c:pt>
                <c:pt idx="86">
                  <c:v>32.2310900560189</c:v>
                </c:pt>
                <c:pt idx="87">
                  <c:v>29.9749702923983</c:v>
                </c:pt>
                <c:pt idx="88">
                  <c:v>29.566587019095401</c:v>
                </c:pt>
                <c:pt idx="89">
                  <c:v>28.9061914956599</c:v>
                </c:pt>
                <c:pt idx="90">
                  <c:v>27.909352390439899</c:v>
                </c:pt>
                <c:pt idx="91">
                  <c:v>24.5737435113694</c:v>
                </c:pt>
                <c:pt idx="92">
                  <c:v>26.523264242632901</c:v>
                </c:pt>
                <c:pt idx="93">
                  <c:v>26.667814255904599</c:v>
                </c:pt>
                <c:pt idx="94">
                  <c:v>27.258339937912599</c:v>
                </c:pt>
                <c:pt idx="95">
                  <c:v>26.556523975162101</c:v>
                </c:pt>
                <c:pt idx="96">
                  <c:v>30.353914964528101</c:v>
                </c:pt>
                <c:pt idx="97">
                  <c:v>29.5461259997262</c:v>
                </c:pt>
                <c:pt idx="98">
                  <c:v>27.982459031962598</c:v>
                </c:pt>
                <c:pt idx="99">
                  <c:v>27.308355461376799</c:v>
                </c:pt>
                <c:pt idx="100">
                  <c:v>27.3045490031868</c:v>
                </c:pt>
                <c:pt idx="101">
                  <c:v>27.305817463765901</c:v>
                </c:pt>
                <c:pt idx="102">
                  <c:v>28.120906910575101</c:v>
                </c:pt>
                <c:pt idx="103">
                  <c:v>27.5146327566252</c:v>
                </c:pt>
                <c:pt idx="104">
                  <c:v>28.002971261041601</c:v>
                </c:pt>
                <c:pt idx="105">
                  <c:v>27.252425282524701</c:v>
                </c:pt>
                <c:pt idx="106">
                  <c:v>27.341910117002001</c:v>
                </c:pt>
                <c:pt idx="107">
                  <c:v>26.441702931038801</c:v>
                </c:pt>
                <c:pt idx="108">
                  <c:v>27.0938928234382</c:v>
                </c:pt>
                <c:pt idx="109">
                  <c:v>26.447192406930501</c:v>
                </c:pt>
                <c:pt idx="110">
                  <c:v>25.8812617644417</c:v>
                </c:pt>
                <c:pt idx="111">
                  <c:v>27.117885715615099</c:v>
                </c:pt>
                <c:pt idx="112">
                  <c:v>27.319752293923599</c:v>
                </c:pt>
                <c:pt idx="113">
                  <c:v>26.940850667834901</c:v>
                </c:pt>
                <c:pt idx="114">
                  <c:v>27.438141379244001</c:v>
                </c:pt>
                <c:pt idx="115">
                  <c:v>27.68</c:v>
                </c:pt>
                <c:pt idx="116">
                  <c:v>28.74</c:v>
                </c:pt>
                <c:pt idx="117">
                  <c:v>27.73</c:v>
                </c:pt>
                <c:pt idx="118">
                  <c:v>26.96</c:v>
                </c:pt>
                <c:pt idx="119">
                  <c:v>27.48</c:v>
                </c:pt>
                <c:pt idx="120">
                  <c:v>28.04</c:v>
                </c:pt>
                <c:pt idx="121">
                  <c:v>29.81</c:v>
                </c:pt>
                <c:pt idx="122">
                  <c:v>27.97</c:v>
                </c:pt>
                <c:pt idx="123">
                  <c:v>28.97</c:v>
                </c:pt>
                <c:pt idx="124">
                  <c:v>27.931544579865701</c:v>
                </c:pt>
                <c:pt idx="125">
                  <c:v>28.013292606401102</c:v>
                </c:pt>
                <c:pt idx="126">
                  <c:v>28.0070344328368</c:v>
                </c:pt>
                <c:pt idx="127">
                  <c:v>27.7289703324582</c:v>
                </c:pt>
                <c:pt idx="128">
                  <c:v>28.481981974524398</c:v>
                </c:pt>
                <c:pt idx="129">
                  <c:v>27.4284071406062</c:v>
                </c:pt>
                <c:pt idx="130">
                  <c:v>25.904770674609601</c:v>
                </c:pt>
                <c:pt idx="131">
                  <c:v>25.6580552670092</c:v>
                </c:pt>
                <c:pt idx="132">
                  <c:v>25.891702328024799</c:v>
                </c:pt>
                <c:pt idx="133">
                  <c:v>26.6867512337794</c:v>
                </c:pt>
                <c:pt idx="134">
                  <c:v>26.561767147938301</c:v>
                </c:pt>
                <c:pt idx="135">
                  <c:v>25.74</c:v>
                </c:pt>
                <c:pt idx="136">
                  <c:v>26.62</c:v>
                </c:pt>
                <c:pt idx="137">
                  <c:v>26.36</c:v>
                </c:pt>
                <c:pt idx="138">
                  <c:v>26.99</c:v>
                </c:pt>
                <c:pt idx="139">
                  <c:v>27.410764499772501</c:v>
                </c:pt>
                <c:pt idx="140">
                  <c:v>27.4567146608237</c:v>
                </c:pt>
                <c:pt idx="141">
                  <c:v>26.863969371184801</c:v>
                </c:pt>
                <c:pt idx="142">
                  <c:v>26.783234874877898</c:v>
                </c:pt>
                <c:pt idx="143">
                  <c:v>26.061785231993301</c:v>
                </c:pt>
                <c:pt idx="144">
                  <c:v>26.41</c:v>
                </c:pt>
                <c:pt idx="145">
                  <c:v>26.87</c:v>
                </c:pt>
                <c:pt idx="146">
                  <c:v>24.53</c:v>
                </c:pt>
                <c:pt idx="147">
                  <c:v>26.13</c:v>
                </c:pt>
                <c:pt idx="148">
                  <c:v>27.43</c:v>
                </c:pt>
                <c:pt idx="149">
                  <c:v>26.58</c:v>
                </c:pt>
                <c:pt idx="150">
                  <c:v>24.96</c:v>
                </c:pt>
                <c:pt idx="151">
                  <c:v>24.74</c:v>
                </c:pt>
                <c:pt idx="152">
                  <c:v>24.96</c:v>
                </c:pt>
                <c:pt idx="153">
                  <c:v>24.14</c:v>
                </c:pt>
                <c:pt idx="154">
                  <c:v>23.93</c:v>
                </c:pt>
                <c:pt idx="155">
                  <c:v>23.7</c:v>
                </c:pt>
                <c:pt idx="156">
                  <c:v>24.09</c:v>
                </c:pt>
                <c:pt idx="157">
                  <c:v>25.23</c:v>
                </c:pt>
                <c:pt idx="158">
                  <c:v>23.3</c:v>
                </c:pt>
                <c:pt idx="159">
                  <c:v>23.62</c:v>
                </c:pt>
                <c:pt idx="160">
                  <c:v>23.78</c:v>
                </c:pt>
                <c:pt idx="161">
                  <c:v>23.48</c:v>
                </c:pt>
                <c:pt idx="162">
                  <c:v>22.91</c:v>
                </c:pt>
                <c:pt idx="163">
                  <c:v>23.52</c:v>
                </c:pt>
                <c:pt idx="164">
                  <c:v>23.23</c:v>
                </c:pt>
                <c:pt idx="165">
                  <c:v>23.14</c:v>
                </c:pt>
                <c:pt idx="166">
                  <c:v>22.71</c:v>
                </c:pt>
                <c:pt idx="167">
                  <c:v>22.83</c:v>
                </c:pt>
                <c:pt idx="168">
                  <c:v>23.39</c:v>
                </c:pt>
                <c:pt idx="169">
                  <c:v>23.87</c:v>
                </c:pt>
                <c:pt idx="170">
                  <c:v>22.69</c:v>
                </c:pt>
                <c:pt idx="171">
                  <c:v>23.31</c:v>
                </c:pt>
                <c:pt idx="172">
                  <c:v>22.87</c:v>
                </c:pt>
                <c:pt idx="173">
                  <c:v>23.12</c:v>
                </c:pt>
                <c:pt idx="174">
                  <c:v>23.19</c:v>
                </c:pt>
                <c:pt idx="175">
                  <c:v>22.78</c:v>
                </c:pt>
                <c:pt idx="176">
                  <c:v>23.16</c:v>
                </c:pt>
                <c:pt idx="177">
                  <c:v>23.2</c:v>
                </c:pt>
                <c:pt idx="178">
                  <c:v>22.64</c:v>
                </c:pt>
                <c:pt idx="179">
                  <c:v>22.38</c:v>
                </c:pt>
                <c:pt idx="180">
                  <c:v>23.04</c:v>
                </c:pt>
                <c:pt idx="181">
                  <c:v>23.34</c:v>
                </c:pt>
                <c:pt idx="182">
                  <c:v>22.02</c:v>
                </c:pt>
                <c:pt idx="183">
                  <c:v>22.83</c:v>
                </c:pt>
                <c:pt idx="184">
                  <c:v>21.88</c:v>
                </c:pt>
                <c:pt idx="185">
                  <c:v>22.2</c:v>
                </c:pt>
                <c:pt idx="186">
                  <c:v>22.01</c:v>
                </c:pt>
                <c:pt idx="187">
                  <c:v>21.45</c:v>
                </c:pt>
                <c:pt idx="188">
                  <c:v>22.06</c:v>
                </c:pt>
                <c:pt idx="189">
                  <c:v>21.65</c:v>
                </c:pt>
                <c:pt idx="190">
                  <c:v>21.15</c:v>
                </c:pt>
                <c:pt idx="191">
                  <c:v>21.34</c:v>
                </c:pt>
                <c:pt idx="192">
                  <c:v>21.67</c:v>
                </c:pt>
                <c:pt idx="193">
                  <c:v>22.45</c:v>
                </c:pt>
                <c:pt idx="194">
                  <c:v>20.91</c:v>
                </c:pt>
                <c:pt idx="195">
                  <c:v>21.2</c:v>
                </c:pt>
                <c:pt idx="196">
                  <c:v>20.98</c:v>
                </c:pt>
                <c:pt idx="197">
                  <c:v>21.29</c:v>
                </c:pt>
                <c:pt idx="198">
                  <c:v>20.98</c:v>
                </c:pt>
                <c:pt idx="199">
                  <c:v>20.46</c:v>
                </c:pt>
                <c:pt idx="200">
                  <c:v>21.32</c:v>
                </c:pt>
                <c:pt idx="201">
                  <c:v>20.13</c:v>
                </c:pt>
                <c:pt idx="202">
                  <c:v>20.71</c:v>
                </c:pt>
                <c:pt idx="203">
                  <c:v>20.58</c:v>
                </c:pt>
                <c:pt idx="204">
                  <c:v>21.55</c:v>
                </c:pt>
                <c:pt idx="205">
                  <c:v>22.14</c:v>
                </c:pt>
                <c:pt idx="206">
                  <c:v>20.95</c:v>
                </c:pt>
                <c:pt idx="207">
                  <c:v>21.04</c:v>
                </c:pt>
                <c:pt idx="208">
                  <c:v>20.59</c:v>
                </c:pt>
                <c:pt idx="209">
                  <c:v>20.74</c:v>
                </c:pt>
                <c:pt idx="210">
                  <c:v>20.49</c:v>
                </c:pt>
                <c:pt idx="211">
                  <c:v>19.77</c:v>
                </c:pt>
                <c:pt idx="212">
                  <c:v>19.96</c:v>
                </c:pt>
                <c:pt idx="213">
                  <c:v>19.38</c:v>
                </c:pt>
                <c:pt idx="214">
                  <c:v>19.63</c:v>
                </c:pt>
                <c:pt idx="215">
                  <c:v>19.21</c:v>
                </c:pt>
                <c:pt idx="216">
                  <c:v>20.16</c:v>
                </c:pt>
                <c:pt idx="217">
                  <c:v>20.67</c:v>
                </c:pt>
                <c:pt idx="218">
                  <c:v>20.82</c:v>
                </c:pt>
                <c:pt idx="219">
                  <c:v>18.91</c:v>
                </c:pt>
                <c:pt idx="220">
                  <c:v>20.86</c:v>
                </c:pt>
                <c:pt idx="221">
                  <c:v>19.89</c:v>
                </c:pt>
                <c:pt idx="222">
                  <c:v>20.07</c:v>
                </c:pt>
                <c:pt idx="223">
                  <c:v>19.63</c:v>
                </c:pt>
                <c:pt idx="224">
                  <c:v>18.89</c:v>
                </c:pt>
                <c:pt idx="225">
                  <c:v>19.37</c:v>
                </c:pt>
                <c:pt idx="226">
                  <c:v>19.02</c:v>
                </c:pt>
                <c:pt idx="227">
                  <c:v>19.41</c:v>
                </c:pt>
                <c:pt idx="228">
                  <c:v>19.32</c:v>
                </c:pt>
                <c:pt idx="229">
                  <c:v>20.04</c:v>
                </c:pt>
                <c:pt idx="230">
                  <c:v>18.25</c:v>
                </c:pt>
                <c:pt idx="231">
                  <c:v>18.87</c:v>
                </c:pt>
                <c:pt idx="232">
                  <c:v>18.07</c:v>
                </c:pt>
                <c:pt idx="233">
                  <c:v>18.05</c:v>
                </c:pt>
                <c:pt idx="234">
                  <c:v>18.28</c:v>
                </c:pt>
                <c:pt idx="235">
                  <c:v>18.02</c:v>
                </c:pt>
                <c:pt idx="236">
                  <c:v>19.34</c:v>
                </c:pt>
                <c:pt idx="237">
                  <c:v>19.79</c:v>
                </c:pt>
                <c:pt idx="238">
                  <c:v>20.91</c:v>
                </c:pt>
                <c:pt idx="239">
                  <c:v>22.02</c:v>
                </c:pt>
                <c:pt idx="240">
                  <c:v>22.96</c:v>
                </c:pt>
                <c:pt idx="241">
                  <c:v>24.33</c:v>
                </c:pt>
                <c:pt idx="242">
                  <c:v>23.65</c:v>
                </c:pt>
                <c:pt idx="243">
                  <c:v>24.82</c:v>
                </c:pt>
                <c:pt idx="244">
                  <c:v>25.11</c:v>
                </c:pt>
                <c:pt idx="245">
                  <c:v>26.26</c:v>
                </c:pt>
                <c:pt idx="246">
                  <c:v>27.06</c:v>
                </c:pt>
                <c:pt idx="247">
                  <c:v>26.83</c:v>
                </c:pt>
                <c:pt idx="248">
                  <c:v>27.93</c:v>
                </c:pt>
                <c:pt idx="249">
                  <c:v>27.46</c:v>
                </c:pt>
                <c:pt idx="250">
                  <c:v>27.69</c:v>
                </c:pt>
                <c:pt idx="251">
                  <c:v>28.13</c:v>
                </c:pt>
                <c:pt idx="252">
                  <c:v>28.69</c:v>
                </c:pt>
                <c:pt idx="253">
                  <c:v>29.37</c:v>
                </c:pt>
                <c:pt idx="254">
                  <c:v>27.66</c:v>
                </c:pt>
                <c:pt idx="255">
                  <c:v>28.84</c:v>
                </c:pt>
                <c:pt idx="256">
                  <c:v>28.16</c:v>
                </c:pt>
              </c:numCache>
            </c:numRef>
          </c:val>
          <c:smooth val="0"/>
          <c:extLst>
            <c:ext xmlns:c16="http://schemas.microsoft.com/office/drawing/2014/chart" uri="{C3380CC4-5D6E-409C-BE32-E72D297353CC}">
              <c16:uniqueId val="{00000000-1CE1-43DD-97DB-8A0853B3B06D}"/>
            </c:ext>
          </c:extLst>
        </c:ser>
        <c:ser>
          <c:idx val="1"/>
          <c:order val="1"/>
          <c:tx>
            <c:strRef>
              <c:f>'G.I.17'!$C$1</c:f>
              <c:strCache>
                <c:ptCount val="1"/>
                <c:pt idx="0">
                  <c:v>Hipotecario (2)</c:v>
                </c:pt>
              </c:strCache>
            </c:strRef>
          </c:tx>
          <c:spPr>
            <a:ln w="19050" cap="rnd">
              <a:solidFill>
                <a:srgbClr val="00B050"/>
              </a:solidFill>
              <a:round/>
            </a:ln>
            <a:effectLst/>
          </c:spPr>
          <c:marker>
            <c:symbol val="none"/>
          </c:marker>
          <c:cat>
            <c:numRef>
              <c:f>'G.I.17'!$A$2:$A$258</c:f>
              <c:numCache>
                <c:formatCode>mmm\.yyyy</c:formatCode>
                <c:ptCount val="257"/>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numCache>
            </c:numRef>
          </c:cat>
          <c:val>
            <c:numRef>
              <c:f>'G.I.17'!$C$2:$C$258</c:f>
              <c:numCache>
                <c:formatCode>#,##0.00</c:formatCode>
                <c:ptCount val="257"/>
                <c:pt idx="0">
                  <c:v>7.51</c:v>
                </c:pt>
                <c:pt idx="1">
                  <c:v>7.5</c:v>
                </c:pt>
                <c:pt idx="2">
                  <c:v>7.28</c:v>
                </c:pt>
                <c:pt idx="3">
                  <c:v>7.18</c:v>
                </c:pt>
                <c:pt idx="4">
                  <c:v>6.63</c:v>
                </c:pt>
                <c:pt idx="5">
                  <c:v>6.72</c:v>
                </c:pt>
                <c:pt idx="6">
                  <c:v>6.72</c:v>
                </c:pt>
                <c:pt idx="7">
                  <c:v>6.53</c:v>
                </c:pt>
                <c:pt idx="8">
                  <c:v>6.17</c:v>
                </c:pt>
                <c:pt idx="9">
                  <c:v>5.63</c:v>
                </c:pt>
                <c:pt idx="10">
                  <c:v>5.05</c:v>
                </c:pt>
                <c:pt idx="11">
                  <c:v>4.99</c:v>
                </c:pt>
                <c:pt idx="12">
                  <c:v>5.6</c:v>
                </c:pt>
                <c:pt idx="13">
                  <c:v>5.84</c:v>
                </c:pt>
                <c:pt idx="14">
                  <c:v>5.64</c:v>
                </c:pt>
                <c:pt idx="15">
                  <c:v>4.74</c:v>
                </c:pt>
                <c:pt idx="16">
                  <c:v>5.37</c:v>
                </c:pt>
                <c:pt idx="17">
                  <c:v>5.24</c:v>
                </c:pt>
                <c:pt idx="18">
                  <c:v>5.2</c:v>
                </c:pt>
                <c:pt idx="19">
                  <c:v>4.91</c:v>
                </c:pt>
                <c:pt idx="20">
                  <c:v>4.51</c:v>
                </c:pt>
                <c:pt idx="21">
                  <c:v>4.63</c:v>
                </c:pt>
                <c:pt idx="22">
                  <c:v>4.7699999999999996</c:v>
                </c:pt>
                <c:pt idx="23">
                  <c:v>4.87</c:v>
                </c:pt>
                <c:pt idx="24">
                  <c:v>4.99</c:v>
                </c:pt>
                <c:pt idx="25">
                  <c:v>4.88</c:v>
                </c:pt>
                <c:pt idx="26">
                  <c:v>4.82</c:v>
                </c:pt>
                <c:pt idx="27">
                  <c:v>3.99</c:v>
                </c:pt>
                <c:pt idx="28">
                  <c:v>3.24</c:v>
                </c:pt>
                <c:pt idx="29">
                  <c:v>3.26</c:v>
                </c:pt>
                <c:pt idx="30">
                  <c:v>3.33</c:v>
                </c:pt>
                <c:pt idx="31">
                  <c:v>3.47</c:v>
                </c:pt>
                <c:pt idx="32">
                  <c:v>3.58</c:v>
                </c:pt>
                <c:pt idx="33">
                  <c:v>3.54</c:v>
                </c:pt>
                <c:pt idx="34">
                  <c:v>3.61</c:v>
                </c:pt>
                <c:pt idx="35">
                  <c:v>3.94</c:v>
                </c:pt>
                <c:pt idx="36">
                  <c:v>4.04</c:v>
                </c:pt>
                <c:pt idx="37">
                  <c:v>4.28</c:v>
                </c:pt>
                <c:pt idx="38">
                  <c:v>4.3</c:v>
                </c:pt>
                <c:pt idx="39">
                  <c:v>4.3499999999999996</c:v>
                </c:pt>
                <c:pt idx="40">
                  <c:v>4.43</c:v>
                </c:pt>
                <c:pt idx="41">
                  <c:v>4.4400000000000004</c:v>
                </c:pt>
                <c:pt idx="42">
                  <c:v>4.38</c:v>
                </c:pt>
                <c:pt idx="43">
                  <c:v>4.3600000000000003</c:v>
                </c:pt>
                <c:pt idx="44">
                  <c:v>4.25</c:v>
                </c:pt>
                <c:pt idx="45">
                  <c:v>4.2699999999999996</c:v>
                </c:pt>
                <c:pt idx="46">
                  <c:v>4.63</c:v>
                </c:pt>
                <c:pt idx="47">
                  <c:v>5.0199999999999996</c:v>
                </c:pt>
                <c:pt idx="48">
                  <c:v>5.31</c:v>
                </c:pt>
                <c:pt idx="49">
                  <c:v>5.33</c:v>
                </c:pt>
                <c:pt idx="50">
                  <c:v>5.22</c:v>
                </c:pt>
                <c:pt idx="51">
                  <c:v>5.04</c:v>
                </c:pt>
                <c:pt idx="52">
                  <c:v>5.03</c:v>
                </c:pt>
                <c:pt idx="53">
                  <c:v>5</c:v>
                </c:pt>
                <c:pt idx="54">
                  <c:v>5.0999999999999996</c:v>
                </c:pt>
                <c:pt idx="55">
                  <c:v>5.05</c:v>
                </c:pt>
                <c:pt idx="56">
                  <c:v>5.01</c:v>
                </c:pt>
                <c:pt idx="57">
                  <c:v>4.95</c:v>
                </c:pt>
                <c:pt idx="58">
                  <c:v>4.82</c:v>
                </c:pt>
                <c:pt idx="59">
                  <c:v>4.7699999999999996</c:v>
                </c:pt>
                <c:pt idx="60">
                  <c:v>4.68</c:v>
                </c:pt>
                <c:pt idx="61">
                  <c:v>4.58</c:v>
                </c:pt>
                <c:pt idx="62">
                  <c:v>4.5599999999999996</c:v>
                </c:pt>
                <c:pt idx="63">
                  <c:v>4.54</c:v>
                </c:pt>
                <c:pt idx="64">
                  <c:v>4.3899999999999997</c:v>
                </c:pt>
                <c:pt idx="65">
                  <c:v>4.42</c:v>
                </c:pt>
                <c:pt idx="66">
                  <c:v>4.51</c:v>
                </c:pt>
                <c:pt idx="67">
                  <c:v>4.6900000000000004</c:v>
                </c:pt>
                <c:pt idx="68">
                  <c:v>4.79</c:v>
                </c:pt>
                <c:pt idx="69">
                  <c:v>4.83</c:v>
                </c:pt>
                <c:pt idx="70">
                  <c:v>4.8099999999999996</c:v>
                </c:pt>
                <c:pt idx="71">
                  <c:v>4.83</c:v>
                </c:pt>
                <c:pt idx="72">
                  <c:v>4.8</c:v>
                </c:pt>
                <c:pt idx="73">
                  <c:v>4.9000000000000004</c:v>
                </c:pt>
                <c:pt idx="74">
                  <c:v>4.82</c:v>
                </c:pt>
                <c:pt idx="75">
                  <c:v>4.76</c:v>
                </c:pt>
                <c:pt idx="76">
                  <c:v>4.63</c:v>
                </c:pt>
                <c:pt idx="77">
                  <c:v>4.72</c:v>
                </c:pt>
                <c:pt idx="78">
                  <c:v>4.87</c:v>
                </c:pt>
                <c:pt idx="79">
                  <c:v>4.82</c:v>
                </c:pt>
                <c:pt idx="80">
                  <c:v>4.8</c:v>
                </c:pt>
                <c:pt idx="81">
                  <c:v>5.34</c:v>
                </c:pt>
                <c:pt idx="82">
                  <c:v>5.69</c:v>
                </c:pt>
                <c:pt idx="83">
                  <c:v>5.77</c:v>
                </c:pt>
                <c:pt idx="84">
                  <c:v>5.92</c:v>
                </c:pt>
                <c:pt idx="85">
                  <c:v>5.53</c:v>
                </c:pt>
                <c:pt idx="86">
                  <c:v>4.9000000000000004</c:v>
                </c:pt>
                <c:pt idx="87">
                  <c:v>4.42</c:v>
                </c:pt>
                <c:pt idx="88">
                  <c:v>4.4556453691489804</c:v>
                </c:pt>
                <c:pt idx="89">
                  <c:v>4.6100000000000003</c:v>
                </c:pt>
                <c:pt idx="90">
                  <c:v>4.62</c:v>
                </c:pt>
                <c:pt idx="91">
                  <c:v>4.5599999999999996</c:v>
                </c:pt>
                <c:pt idx="92">
                  <c:v>4.49</c:v>
                </c:pt>
                <c:pt idx="93">
                  <c:v>4.3499999999999996</c:v>
                </c:pt>
                <c:pt idx="94">
                  <c:v>4.28</c:v>
                </c:pt>
                <c:pt idx="95">
                  <c:v>4.5414325420879997</c:v>
                </c:pt>
                <c:pt idx="96">
                  <c:v>4.5838309984722203</c:v>
                </c:pt>
                <c:pt idx="97">
                  <c:v>4.6029839655247002</c:v>
                </c:pt>
                <c:pt idx="98">
                  <c:v>4.2755855149842201</c:v>
                </c:pt>
                <c:pt idx="99">
                  <c:v>4.1275277843385396</c:v>
                </c:pt>
                <c:pt idx="100">
                  <c:v>4.18098759676288</c:v>
                </c:pt>
                <c:pt idx="101">
                  <c:v>4.0648042155850499</c:v>
                </c:pt>
                <c:pt idx="102">
                  <c:v>4.0258767077034898</c:v>
                </c:pt>
                <c:pt idx="103">
                  <c:v>4.0647273420175303</c:v>
                </c:pt>
                <c:pt idx="104">
                  <c:v>4.0002791868918797</c:v>
                </c:pt>
                <c:pt idx="105">
                  <c:v>4.1404423827680903</c:v>
                </c:pt>
                <c:pt idx="106">
                  <c:v>4.3502802608229301</c:v>
                </c:pt>
                <c:pt idx="107">
                  <c:v>4.37113062194567</c:v>
                </c:pt>
                <c:pt idx="108">
                  <c:v>4.3373107206554904</c:v>
                </c:pt>
                <c:pt idx="109">
                  <c:v>4.3533094044596599</c:v>
                </c:pt>
                <c:pt idx="110">
                  <c:v>4.3926488605217502</c:v>
                </c:pt>
                <c:pt idx="111">
                  <c:v>4.3059766507292601</c:v>
                </c:pt>
                <c:pt idx="112">
                  <c:v>4.16</c:v>
                </c:pt>
                <c:pt idx="113">
                  <c:v>4.13</c:v>
                </c:pt>
                <c:pt idx="114">
                  <c:v>4.13</c:v>
                </c:pt>
                <c:pt idx="115">
                  <c:v>4.17</c:v>
                </c:pt>
                <c:pt idx="116">
                  <c:v>4.17</c:v>
                </c:pt>
                <c:pt idx="117">
                  <c:v>4.1100000000000003</c:v>
                </c:pt>
                <c:pt idx="118">
                  <c:v>4.1500000000000004</c:v>
                </c:pt>
                <c:pt idx="119">
                  <c:v>4.26</c:v>
                </c:pt>
                <c:pt idx="120">
                  <c:v>4.33</c:v>
                </c:pt>
                <c:pt idx="121">
                  <c:v>4.32</c:v>
                </c:pt>
                <c:pt idx="122">
                  <c:v>4.29</c:v>
                </c:pt>
                <c:pt idx="123">
                  <c:v>4.37</c:v>
                </c:pt>
                <c:pt idx="124">
                  <c:v>4.3499999999999996</c:v>
                </c:pt>
                <c:pt idx="125">
                  <c:v>4.3</c:v>
                </c:pt>
                <c:pt idx="126">
                  <c:v>4.3499999999999996</c:v>
                </c:pt>
                <c:pt idx="127">
                  <c:v>4.2699999999999996</c:v>
                </c:pt>
                <c:pt idx="128">
                  <c:v>4.3099999999999996</c:v>
                </c:pt>
                <c:pt idx="129">
                  <c:v>4.34</c:v>
                </c:pt>
                <c:pt idx="130">
                  <c:v>4.34</c:v>
                </c:pt>
                <c:pt idx="131">
                  <c:v>4.38</c:v>
                </c:pt>
                <c:pt idx="132">
                  <c:v>4.43</c:v>
                </c:pt>
                <c:pt idx="133">
                  <c:v>4.5199999999999996</c:v>
                </c:pt>
                <c:pt idx="134">
                  <c:v>4.53</c:v>
                </c:pt>
                <c:pt idx="135">
                  <c:v>4.53</c:v>
                </c:pt>
                <c:pt idx="136">
                  <c:v>4.51</c:v>
                </c:pt>
                <c:pt idx="137">
                  <c:v>4.45</c:v>
                </c:pt>
                <c:pt idx="138">
                  <c:v>4.46</c:v>
                </c:pt>
                <c:pt idx="139">
                  <c:v>4.49</c:v>
                </c:pt>
                <c:pt idx="140">
                  <c:v>4.37</c:v>
                </c:pt>
                <c:pt idx="141">
                  <c:v>4.3899999999999997</c:v>
                </c:pt>
                <c:pt idx="142">
                  <c:v>4.3600000000000003</c:v>
                </c:pt>
                <c:pt idx="143">
                  <c:v>4.3600000000000003</c:v>
                </c:pt>
                <c:pt idx="144">
                  <c:v>4.32</c:v>
                </c:pt>
                <c:pt idx="145">
                  <c:v>4.3</c:v>
                </c:pt>
                <c:pt idx="146">
                  <c:v>4.3</c:v>
                </c:pt>
                <c:pt idx="147">
                  <c:v>4.25</c:v>
                </c:pt>
                <c:pt idx="148">
                  <c:v>4.1399999999999997</c:v>
                </c:pt>
                <c:pt idx="149">
                  <c:v>3.94</c:v>
                </c:pt>
                <c:pt idx="150">
                  <c:v>3.86</c:v>
                </c:pt>
                <c:pt idx="151">
                  <c:v>3.67</c:v>
                </c:pt>
                <c:pt idx="152">
                  <c:v>3.58</c:v>
                </c:pt>
                <c:pt idx="153">
                  <c:v>3.57</c:v>
                </c:pt>
                <c:pt idx="154">
                  <c:v>3.65</c:v>
                </c:pt>
                <c:pt idx="155">
                  <c:v>3.73</c:v>
                </c:pt>
                <c:pt idx="156">
                  <c:v>3.75</c:v>
                </c:pt>
                <c:pt idx="157">
                  <c:v>3.73</c:v>
                </c:pt>
                <c:pt idx="158">
                  <c:v>3.67</c:v>
                </c:pt>
                <c:pt idx="159">
                  <c:v>3.6</c:v>
                </c:pt>
                <c:pt idx="160">
                  <c:v>3.61</c:v>
                </c:pt>
                <c:pt idx="161">
                  <c:v>3.66</c:v>
                </c:pt>
                <c:pt idx="162">
                  <c:v>3.67</c:v>
                </c:pt>
                <c:pt idx="163">
                  <c:v>3.63</c:v>
                </c:pt>
                <c:pt idx="164">
                  <c:v>3.65</c:v>
                </c:pt>
                <c:pt idx="165">
                  <c:v>3.64</c:v>
                </c:pt>
                <c:pt idx="166">
                  <c:v>3.72</c:v>
                </c:pt>
                <c:pt idx="167">
                  <c:v>3.77</c:v>
                </c:pt>
                <c:pt idx="168">
                  <c:v>3.8323364446336301</c:v>
                </c:pt>
                <c:pt idx="169">
                  <c:v>3.8285425470190502</c:v>
                </c:pt>
                <c:pt idx="170">
                  <c:v>3.80562225618633</c:v>
                </c:pt>
                <c:pt idx="171">
                  <c:v>3.7853394200906099</c:v>
                </c:pt>
                <c:pt idx="172">
                  <c:v>3.7880666525968398</c:v>
                </c:pt>
                <c:pt idx="173">
                  <c:v>3.7565380192537399</c:v>
                </c:pt>
                <c:pt idx="174">
                  <c:v>3.7261514037301402</c:v>
                </c:pt>
                <c:pt idx="175">
                  <c:v>3.7205523920438099</c:v>
                </c:pt>
                <c:pt idx="176">
                  <c:v>3.6637135539514301</c:v>
                </c:pt>
                <c:pt idx="177">
                  <c:v>3.55804410875675</c:v>
                </c:pt>
                <c:pt idx="178">
                  <c:v>3.5103017051701402</c:v>
                </c:pt>
                <c:pt idx="179">
                  <c:v>3.58876586633213</c:v>
                </c:pt>
                <c:pt idx="180">
                  <c:v>3.61618699249872</c:v>
                </c:pt>
                <c:pt idx="181">
                  <c:v>3.55</c:v>
                </c:pt>
                <c:pt idx="182">
                  <c:v>3.47</c:v>
                </c:pt>
                <c:pt idx="183">
                  <c:v>3.42</c:v>
                </c:pt>
                <c:pt idx="184">
                  <c:v>3.36</c:v>
                </c:pt>
                <c:pt idx="185">
                  <c:v>3.29</c:v>
                </c:pt>
                <c:pt idx="186">
                  <c:v>3.2</c:v>
                </c:pt>
                <c:pt idx="187">
                  <c:v>3.19</c:v>
                </c:pt>
                <c:pt idx="188">
                  <c:v>3.2</c:v>
                </c:pt>
                <c:pt idx="189">
                  <c:v>3.26</c:v>
                </c:pt>
                <c:pt idx="190">
                  <c:v>3.35</c:v>
                </c:pt>
                <c:pt idx="191">
                  <c:v>3.48</c:v>
                </c:pt>
                <c:pt idx="192">
                  <c:v>3.52</c:v>
                </c:pt>
                <c:pt idx="193">
                  <c:v>3.54</c:v>
                </c:pt>
                <c:pt idx="194">
                  <c:v>3.5</c:v>
                </c:pt>
                <c:pt idx="195">
                  <c:v>3.45</c:v>
                </c:pt>
                <c:pt idx="196">
                  <c:v>3.41</c:v>
                </c:pt>
                <c:pt idx="197">
                  <c:v>3.34</c:v>
                </c:pt>
                <c:pt idx="198">
                  <c:v>3.33</c:v>
                </c:pt>
                <c:pt idx="199">
                  <c:v>3.23</c:v>
                </c:pt>
                <c:pt idx="200">
                  <c:v>3.22</c:v>
                </c:pt>
                <c:pt idx="201">
                  <c:v>3.17</c:v>
                </c:pt>
                <c:pt idx="202">
                  <c:v>3.23</c:v>
                </c:pt>
                <c:pt idx="203">
                  <c:v>3.28</c:v>
                </c:pt>
                <c:pt idx="204">
                  <c:v>3.24</c:v>
                </c:pt>
                <c:pt idx="205">
                  <c:v>3.23</c:v>
                </c:pt>
                <c:pt idx="206">
                  <c:v>3.18</c:v>
                </c:pt>
                <c:pt idx="207">
                  <c:v>3.04</c:v>
                </c:pt>
                <c:pt idx="208">
                  <c:v>2.9</c:v>
                </c:pt>
                <c:pt idx="209">
                  <c:v>2.78</c:v>
                </c:pt>
                <c:pt idx="210">
                  <c:v>2.5499999999999998</c:v>
                </c:pt>
                <c:pt idx="211">
                  <c:v>2.38</c:v>
                </c:pt>
                <c:pt idx="212">
                  <c:v>2.17</c:v>
                </c:pt>
                <c:pt idx="213">
                  <c:v>1.99</c:v>
                </c:pt>
                <c:pt idx="214">
                  <c:v>1.99</c:v>
                </c:pt>
                <c:pt idx="215">
                  <c:v>2.1800000000000002</c:v>
                </c:pt>
                <c:pt idx="216">
                  <c:v>2.4</c:v>
                </c:pt>
                <c:pt idx="217">
                  <c:v>2.5</c:v>
                </c:pt>
                <c:pt idx="218">
                  <c:v>2.6</c:v>
                </c:pt>
                <c:pt idx="219">
                  <c:v>2.93</c:v>
                </c:pt>
                <c:pt idx="220">
                  <c:v>2.86</c:v>
                </c:pt>
                <c:pt idx="221">
                  <c:v>2.79</c:v>
                </c:pt>
                <c:pt idx="222">
                  <c:v>2.64</c:v>
                </c:pt>
                <c:pt idx="223">
                  <c:v>2.58</c:v>
                </c:pt>
                <c:pt idx="224">
                  <c:v>2.35</c:v>
                </c:pt>
                <c:pt idx="225">
                  <c:v>2.4700000000000002</c:v>
                </c:pt>
                <c:pt idx="226">
                  <c:v>2.42</c:v>
                </c:pt>
                <c:pt idx="227">
                  <c:v>2.39</c:v>
                </c:pt>
                <c:pt idx="228">
                  <c:v>2.34</c:v>
                </c:pt>
                <c:pt idx="229">
                  <c:v>2.34</c:v>
                </c:pt>
                <c:pt idx="230">
                  <c:v>2.31</c:v>
                </c:pt>
                <c:pt idx="231">
                  <c:v>2.36</c:v>
                </c:pt>
                <c:pt idx="232">
                  <c:v>2.4</c:v>
                </c:pt>
                <c:pt idx="233">
                  <c:v>2.5099999999999998</c:v>
                </c:pt>
                <c:pt idx="234">
                  <c:v>2.81</c:v>
                </c:pt>
                <c:pt idx="235">
                  <c:v>3.1</c:v>
                </c:pt>
                <c:pt idx="236">
                  <c:v>3.29</c:v>
                </c:pt>
                <c:pt idx="237">
                  <c:v>3.56</c:v>
                </c:pt>
                <c:pt idx="238">
                  <c:v>3.91</c:v>
                </c:pt>
                <c:pt idx="239">
                  <c:v>4</c:v>
                </c:pt>
                <c:pt idx="240">
                  <c:v>4.2</c:v>
                </c:pt>
                <c:pt idx="241">
                  <c:v>4.3899999999999997</c:v>
                </c:pt>
                <c:pt idx="242">
                  <c:v>4.45</c:v>
                </c:pt>
                <c:pt idx="243">
                  <c:v>4.41</c:v>
                </c:pt>
                <c:pt idx="244">
                  <c:v>4.3499999999999996</c:v>
                </c:pt>
                <c:pt idx="245">
                  <c:v>4.32</c:v>
                </c:pt>
                <c:pt idx="246">
                  <c:v>4.3099999999999996</c:v>
                </c:pt>
                <c:pt idx="247">
                  <c:v>4.2300000000000004</c:v>
                </c:pt>
                <c:pt idx="248">
                  <c:v>4.32</c:v>
                </c:pt>
                <c:pt idx="249">
                  <c:v>4.53</c:v>
                </c:pt>
                <c:pt idx="250">
                  <c:v>4.6399999999999997</c:v>
                </c:pt>
                <c:pt idx="251">
                  <c:v>4.4400000000000004</c:v>
                </c:pt>
                <c:pt idx="252">
                  <c:v>4.32</c:v>
                </c:pt>
                <c:pt idx="253">
                  <c:v>4.29</c:v>
                </c:pt>
                <c:pt idx="254">
                  <c:v>4.3099999999999996</c:v>
                </c:pt>
                <c:pt idx="255">
                  <c:v>4.29</c:v>
                </c:pt>
                <c:pt idx="256">
                  <c:v>4.2300000000000004</c:v>
                </c:pt>
              </c:numCache>
            </c:numRef>
          </c:val>
          <c:smooth val="0"/>
          <c:extLst>
            <c:ext xmlns:c16="http://schemas.microsoft.com/office/drawing/2014/chart" uri="{C3380CC4-5D6E-409C-BE32-E72D297353CC}">
              <c16:uniqueId val="{00000001-1CE1-43DD-97DB-8A0853B3B06D}"/>
            </c:ext>
          </c:extLst>
        </c:ser>
        <c:ser>
          <c:idx val="2"/>
          <c:order val="2"/>
          <c:tx>
            <c:strRef>
              <c:f>'G.I.17'!$D$1</c:f>
              <c:strCache>
                <c:ptCount val="1"/>
                <c:pt idx="0">
                  <c:v>Comercial</c:v>
                </c:pt>
              </c:strCache>
            </c:strRef>
          </c:tx>
          <c:spPr>
            <a:ln w="19050" cap="rnd">
              <a:solidFill>
                <a:srgbClr val="FF0000"/>
              </a:solidFill>
              <a:round/>
            </a:ln>
            <a:effectLst/>
          </c:spPr>
          <c:marker>
            <c:symbol val="none"/>
          </c:marker>
          <c:cat>
            <c:numRef>
              <c:f>'G.I.17'!$A$2:$A$258</c:f>
              <c:numCache>
                <c:formatCode>mmm\.yyyy</c:formatCode>
                <c:ptCount val="257"/>
                <c:pt idx="0">
                  <c:v>37257</c:v>
                </c:pt>
                <c:pt idx="1">
                  <c:v>37288</c:v>
                </c:pt>
                <c:pt idx="2">
                  <c:v>37316</c:v>
                </c:pt>
                <c:pt idx="3">
                  <c:v>37347</c:v>
                </c:pt>
                <c:pt idx="4">
                  <c:v>37377</c:v>
                </c:pt>
                <c:pt idx="5">
                  <c:v>37408</c:v>
                </c:pt>
                <c:pt idx="6">
                  <c:v>37438</c:v>
                </c:pt>
                <c:pt idx="7">
                  <c:v>37469</c:v>
                </c:pt>
                <c:pt idx="8">
                  <c:v>37500</c:v>
                </c:pt>
                <c:pt idx="9">
                  <c:v>37530</c:v>
                </c:pt>
                <c:pt idx="10">
                  <c:v>37561</c:v>
                </c:pt>
                <c:pt idx="11">
                  <c:v>37591</c:v>
                </c:pt>
                <c:pt idx="12">
                  <c:v>37622</c:v>
                </c:pt>
                <c:pt idx="13">
                  <c:v>37653</c:v>
                </c:pt>
                <c:pt idx="14">
                  <c:v>37681</c:v>
                </c:pt>
                <c:pt idx="15">
                  <c:v>37712</c:v>
                </c:pt>
                <c:pt idx="16">
                  <c:v>37742</c:v>
                </c:pt>
                <c:pt idx="17">
                  <c:v>37773</c:v>
                </c:pt>
                <c:pt idx="18">
                  <c:v>37803</c:v>
                </c:pt>
                <c:pt idx="19">
                  <c:v>37834</c:v>
                </c:pt>
                <c:pt idx="20">
                  <c:v>37865</c:v>
                </c:pt>
                <c:pt idx="21">
                  <c:v>37895</c:v>
                </c:pt>
                <c:pt idx="22">
                  <c:v>37926</c:v>
                </c:pt>
                <c:pt idx="23">
                  <c:v>37956</c:v>
                </c:pt>
                <c:pt idx="24">
                  <c:v>37987</c:v>
                </c:pt>
                <c:pt idx="25">
                  <c:v>38018</c:v>
                </c:pt>
                <c:pt idx="26">
                  <c:v>38047</c:v>
                </c:pt>
                <c:pt idx="27">
                  <c:v>38078</c:v>
                </c:pt>
                <c:pt idx="28">
                  <c:v>38108</c:v>
                </c:pt>
                <c:pt idx="29">
                  <c:v>38139</c:v>
                </c:pt>
                <c:pt idx="30">
                  <c:v>38169</c:v>
                </c:pt>
                <c:pt idx="31">
                  <c:v>38200</c:v>
                </c:pt>
                <c:pt idx="32">
                  <c:v>38231</c:v>
                </c:pt>
                <c:pt idx="33">
                  <c:v>38261</c:v>
                </c:pt>
                <c:pt idx="34">
                  <c:v>38292</c:v>
                </c:pt>
                <c:pt idx="35">
                  <c:v>38322</c:v>
                </c:pt>
                <c:pt idx="36">
                  <c:v>38353</c:v>
                </c:pt>
                <c:pt idx="37">
                  <c:v>38384</c:v>
                </c:pt>
                <c:pt idx="38">
                  <c:v>38412</c:v>
                </c:pt>
                <c:pt idx="39">
                  <c:v>38443</c:v>
                </c:pt>
                <c:pt idx="40">
                  <c:v>38473</c:v>
                </c:pt>
                <c:pt idx="41">
                  <c:v>38504</c:v>
                </c:pt>
                <c:pt idx="42">
                  <c:v>38534</c:v>
                </c:pt>
                <c:pt idx="43">
                  <c:v>38565</c:v>
                </c:pt>
                <c:pt idx="44">
                  <c:v>38596</c:v>
                </c:pt>
                <c:pt idx="45">
                  <c:v>38626</c:v>
                </c:pt>
                <c:pt idx="46">
                  <c:v>38657</c:v>
                </c:pt>
                <c:pt idx="47">
                  <c:v>38687</c:v>
                </c:pt>
                <c:pt idx="48">
                  <c:v>38718</c:v>
                </c:pt>
                <c:pt idx="49">
                  <c:v>38749</c:v>
                </c:pt>
                <c:pt idx="50">
                  <c:v>38777</c:v>
                </c:pt>
                <c:pt idx="51">
                  <c:v>38808</c:v>
                </c:pt>
                <c:pt idx="52">
                  <c:v>38838</c:v>
                </c:pt>
                <c:pt idx="53">
                  <c:v>38869</c:v>
                </c:pt>
                <c:pt idx="54">
                  <c:v>38899</c:v>
                </c:pt>
                <c:pt idx="55">
                  <c:v>38930</c:v>
                </c:pt>
                <c:pt idx="56">
                  <c:v>38961</c:v>
                </c:pt>
                <c:pt idx="57">
                  <c:v>38991</c:v>
                </c:pt>
                <c:pt idx="58">
                  <c:v>39022</c:v>
                </c:pt>
                <c:pt idx="59">
                  <c:v>39052</c:v>
                </c:pt>
                <c:pt idx="60">
                  <c:v>39083</c:v>
                </c:pt>
                <c:pt idx="61">
                  <c:v>39114</c:v>
                </c:pt>
                <c:pt idx="62">
                  <c:v>39142</c:v>
                </c:pt>
                <c:pt idx="63">
                  <c:v>39173</c:v>
                </c:pt>
                <c:pt idx="64">
                  <c:v>39203</c:v>
                </c:pt>
                <c:pt idx="65">
                  <c:v>39234</c:v>
                </c:pt>
                <c:pt idx="66">
                  <c:v>39264</c:v>
                </c:pt>
                <c:pt idx="67">
                  <c:v>39295</c:v>
                </c:pt>
                <c:pt idx="68">
                  <c:v>39326</c:v>
                </c:pt>
                <c:pt idx="69">
                  <c:v>39356</c:v>
                </c:pt>
                <c:pt idx="70">
                  <c:v>39387</c:v>
                </c:pt>
                <c:pt idx="71">
                  <c:v>39417</c:v>
                </c:pt>
                <c:pt idx="72">
                  <c:v>39448</c:v>
                </c:pt>
                <c:pt idx="73">
                  <c:v>39479</c:v>
                </c:pt>
                <c:pt idx="74">
                  <c:v>39508</c:v>
                </c:pt>
                <c:pt idx="75">
                  <c:v>39539</c:v>
                </c:pt>
                <c:pt idx="76">
                  <c:v>39569</c:v>
                </c:pt>
                <c:pt idx="77">
                  <c:v>39600</c:v>
                </c:pt>
                <c:pt idx="78">
                  <c:v>39630</c:v>
                </c:pt>
                <c:pt idx="79">
                  <c:v>39661</c:v>
                </c:pt>
                <c:pt idx="80">
                  <c:v>39692</c:v>
                </c:pt>
                <c:pt idx="81">
                  <c:v>39722</c:v>
                </c:pt>
                <c:pt idx="82">
                  <c:v>39753</c:v>
                </c:pt>
                <c:pt idx="83">
                  <c:v>39783</c:v>
                </c:pt>
                <c:pt idx="84">
                  <c:v>39814</c:v>
                </c:pt>
                <c:pt idx="85">
                  <c:v>39845</c:v>
                </c:pt>
                <c:pt idx="86">
                  <c:v>39873</c:v>
                </c:pt>
                <c:pt idx="87">
                  <c:v>39904</c:v>
                </c:pt>
                <c:pt idx="88">
                  <c:v>39934</c:v>
                </c:pt>
                <c:pt idx="89">
                  <c:v>39965</c:v>
                </c:pt>
                <c:pt idx="90">
                  <c:v>39995</c:v>
                </c:pt>
                <c:pt idx="91">
                  <c:v>40026</c:v>
                </c:pt>
                <c:pt idx="92">
                  <c:v>40057</c:v>
                </c:pt>
                <c:pt idx="93">
                  <c:v>40087</c:v>
                </c:pt>
                <c:pt idx="94">
                  <c:v>40118</c:v>
                </c:pt>
                <c:pt idx="95">
                  <c:v>40148</c:v>
                </c:pt>
                <c:pt idx="96">
                  <c:v>40179</c:v>
                </c:pt>
                <c:pt idx="97">
                  <c:v>40210</c:v>
                </c:pt>
                <c:pt idx="98">
                  <c:v>40238</c:v>
                </c:pt>
                <c:pt idx="99">
                  <c:v>40269</c:v>
                </c:pt>
                <c:pt idx="100">
                  <c:v>40299</c:v>
                </c:pt>
                <c:pt idx="101">
                  <c:v>40330</c:v>
                </c:pt>
                <c:pt idx="102">
                  <c:v>40360</c:v>
                </c:pt>
                <c:pt idx="103">
                  <c:v>40391</c:v>
                </c:pt>
                <c:pt idx="104">
                  <c:v>40422</c:v>
                </c:pt>
                <c:pt idx="105">
                  <c:v>40452</c:v>
                </c:pt>
                <c:pt idx="106">
                  <c:v>40483</c:v>
                </c:pt>
                <c:pt idx="107">
                  <c:v>40513</c:v>
                </c:pt>
                <c:pt idx="108">
                  <c:v>40544</c:v>
                </c:pt>
                <c:pt idx="109">
                  <c:v>40575</c:v>
                </c:pt>
                <c:pt idx="110">
                  <c:v>40603</c:v>
                </c:pt>
                <c:pt idx="111">
                  <c:v>40634</c:v>
                </c:pt>
                <c:pt idx="112">
                  <c:v>40664</c:v>
                </c:pt>
                <c:pt idx="113">
                  <c:v>40695</c:v>
                </c:pt>
                <c:pt idx="114">
                  <c:v>40725</c:v>
                </c:pt>
                <c:pt idx="115">
                  <c:v>40756</c:v>
                </c:pt>
                <c:pt idx="116">
                  <c:v>40787</c:v>
                </c:pt>
                <c:pt idx="117">
                  <c:v>40817</c:v>
                </c:pt>
                <c:pt idx="118">
                  <c:v>40848</c:v>
                </c:pt>
                <c:pt idx="119">
                  <c:v>40878</c:v>
                </c:pt>
                <c:pt idx="120">
                  <c:v>40909</c:v>
                </c:pt>
                <c:pt idx="121">
                  <c:v>40940</c:v>
                </c:pt>
                <c:pt idx="122">
                  <c:v>40969</c:v>
                </c:pt>
                <c:pt idx="123">
                  <c:v>41000</c:v>
                </c:pt>
                <c:pt idx="124">
                  <c:v>41030</c:v>
                </c:pt>
                <c:pt idx="125">
                  <c:v>41061</c:v>
                </c:pt>
                <c:pt idx="126">
                  <c:v>41091</c:v>
                </c:pt>
                <c:pt idx="127">
                  <c:v>41122</c:v>
                </c:pt>
                <c:pt idx="128">
                  <c:v>41153</c:v>
                </c:pt>
                <c:pt idx="129">
                  <c:v>41183</c:v>
                </c:pt>
                <c:pt idx="130">
                  <c:v>41214</c:v>
                </c:pt>
                <c:pt idx="131">
                  <c:v>41244</c:v>
                </c:pt>
                <c:pt idx="132">
                  <c:v>41275</c:v>
                </c:pt>
                <c:pt idx="133">
                  <c:v>41306</c:v>
                </c:pt>
                <c:pt idx="134">
                  <c:v>41334</c:v>
                </c:pt>
                <c:pt idx="135">
                  <c:v>41365</c:v>
                </c:pt>
                <c:pt idx="136">
                  <c:v>41395</c:v>
                </c:pt>
                <c:pt idx="137">
                  <c:v>41426</c:v>
                </c:pt>
                <c:pt idx="138">
                  <c:v>41456</c:v>
                </c:pt>
                <c:pt idx="139">
                  <c:v>41487</c:v>
                </c:pt>
                <c:pt idx="140">
                  <c:v>41518</c:v>
                </c:pt>
                <c:pt idx="141">
                  <c:v>41548</c:v>
                </c:pt>
                <c:pt idx="142">
                  <c:v>41579</c:v>
                </c:pt>
                <c:pt idx="143">
                  <c:v>41609</c:v>
                </c:pt>
                <c:pt idx="144">
                  <c:v>41640</c:v>
                </c:pt>
                <c:pt idx="145">
                  <c:v>41671</c:v>
                </c:pt>
                <c:pt idx="146">
                  <c:v>41699</c:v>
                </c:pt>
                <c:pt idx="147">
                  <c:v>41730</c:v>
                </c:pt>
                <c:pt idx="148">
                  <c:v>41760</c:v>
                </c:pt>
                <c:pt idx="149">
                  <c:v>41791</c:v>
                </c:pt>
                <c:pt idx="150">
                  <c:v>41821</c:v>
                </c:pt>
                <c:pt idx="151">
                  <c:v>41852</c:v>
                </c:pt>
                <c:pt idx="152">
                  <c:v>41883</c:v>
                </c:pt>
                <c:pt idx="153">
                  <c:v>41913</c:v>
                </c:pt>
                <c:pt idx="154">
                  <c:v>41944</c:v>
                </c:pt>
                <c:pt idx="155">
                  <c:v>41974</c:v>
                </c:pt>
                <c:pt idx="156">
                  <c:v>42005</c:v>
                </c:pt>
                <c:pt idx="157">
                  <c:v>42036</c:v>
                </c:pt>
                <c:pt idx="158">
                  <c:v>42064</c:v>
                </c:pt>
                <c:pt idx="159">
                  <c:v>42095</c:v>
                </c:pt>
                <c:pt idx="160">
                  <c:v>42125</c:v>
                </c:pt>
                <c:pt idx="161">
                  <c:v>42156</c:v>
                </c:pt>
                <c:pt idx="162">
                  <c:v>42186</c:v>
                </c:pt>
                <c:pt idx="163">
                  <c:v>42217</c:v>
                </c:pt>
                <c:pt idx="164">
                  <c:v>42248</c:v>
                </c:pt>
                <c:pt idx="165">
                  <c:v>42278</c:v>
                </c:pt>
                <c:pt idx="166">
                  <c:v>42309</c:v>
                </c:pt>
                <c:pt idx="167">
                  <c:v>42339</c:v>
                </c:pt>
                <c:pt idx="168">
                  <c:v>42370</c:v>
                </c:pt>
                <c:pt idx="169">
                  <c:v>42401</c:v>
                </c:pt>
                <c:pt idx="170">
                  <c:v>42430</c:v>
                </c:pt>
                <c:pt idx="171">
                  <c:v>42461</c:v>
                </c:pt>
                <c:pt idx="172">
                  <c:v>42491</c:v>
                </c:pt>
                <c:pt idx="173">
                  <c:v>42522</c:v>
                </c:pt>
                <c:pt idx="174">
                  <c:v>42552</c:v>
                </c:pt>
                <c:pt idx="175">
                  <c:v>42583</c:v>
                </c:pt>
                <c:pt idx="176">
                  <c:v>42614</c:v>
                </c:pt>
                <c:pt idx="177">
                  <c:v>42644</c:v>
                </c:pt>
                <c:pt idx="178">
                  <c:v>42675</c:v>
                </c:pt>
                <c:pt idx="179">
                  <c:v>42705</c:v>
                </c:pt>
                <c:pt idx="180">
                  <c:v>42736</c:v>
                </c:pt>
                <c:pt idx="181">
                  <c:v>42767</c:v>
                </c:pt>
                <c:pt idx="182">
                  <c:v>42795</c:v>
                </c:pt>
                <c:pt idx="183">
                  <c:v>42826</c:v>
                </c:pt>
                <c:pt idx="184">
                  <c:v>42856</c:v>
                </c:pt>
                <c:pt idx="185">
                  <c:v>42887</c:v>
                </c:pt>
                <c:pt idx="186">
                  <c:v>42917</c:v>
                </c:pt>
                <c:pt idx="187">
                  <c:v>42948</c:v>
                </c:pt>
                <c:pt idx="188">
                  <c:v>42979</c:v>
                </c:pt>
                <c:pt idx="189">
                  <c:v>43009</c:v>
                </c:pt>
                <c:pt idx="190">
                  <c:v>43040</c:v>
                </c:pt>
                <c:pt idx="191">
                  <c:v>43070</c:v>
                </c:pt>
                <c:pt idx="192">
                  <c:v>43101</c:v>
                </c:pt>
                <c:pt idx="193">
                  <c:v>43132</c:v>
                </c:pt>
                <c:pt idx="194">
                  <c:v>43160</c:v>
                </c:pt>
                <c:pt idx="195">
                  <c:v>43191</c:v>
                </c:pt>
                <c:pt idx="196">
                  <c:v>43221</c:v>
                </c:pt>
                <c:pt idx="197">
                  <c:v>43252</c:v>
                </c:pt>
                <c:pt idx="198">
                  <c:v>43282</c:v>
                </c:pt>
                <c:pt idx="199">
                  <c:v>43313</c:v>
                </c:pt>
                <c:pt idx="200">
                  <c:v>43344</c:v>
                </c:pt>
                <c:pt idx="201">
                  <c:v>43374</c:v>
                </c:pt>
                <c:pt idx="202">
                  <c:v>43405</c:v>
                </c:pt>
                <c:pt idx="203">
                  <c:v>43435</c:v>
                </c:pt>
                <c:pt idx="204">
                  <c:v>43466</c:v>
                </c:pt>
                <c:pt idx="205">
                  <c:v>43497</c:v>
                </c:pt>
                <c:pt idx="206">
                  <c:v>43525</c:v>
                </c:pt>
                <c:pt idx="207">
                  <c:v>43556</c:v>
                </c:pt>
                <c:pt idx="208">
                  <c:v>43586</c:v>
                </c:pt>
                <c:pt idx="209">
                  <c:v>43617</c:v>
                </c:pt>
                <c:pt idx="210">
                  <c:v>43647</c:v>
                </c:pt>
                <c:pt idx="211">
                  <c:v>43678</c:v>
                </c:pt>
                <c:pt idx="212">
                  <c:v>43709</c:v>
                </c:pt>
                <c:pt idx="213">
                  <c:v>43739</c:v>
                </c:pt>
                <c:pt idx="214">
                  <c:v>43770</c:v>
                </c:pt>
                <c:pt idx="215">
                  <c:v>43800</c:v>
                </c:pt>
                <c:pt idx="216">
                  <c:v>43831</c:v>
                </c:pt>
                <c:pt idx="217">
                  <c:v>43862</c:v>
                </c:pt>
                <c:pt idx="218">
                  <c:v>43891</c:v>
                </c:pt>
                <c:pt idx="219">
                  <c:v>43922</c:v>
                </c:pt>
                <c:pt idx="220">
                  <c:v>43952</c:v>
                </c:pt>
                <c:pt idx="221">
                  <c:v>43983</c:v>
                </c:pt>
                <c:pt idx="222">
                  <c:v>44013</c:v>
                </c:pt>
                <c:pt idx="223">
                  <c:v>44044</c:v>
                </c:pt>
                <c:pt idx="224">
                  <c:v>44075</c:v>
                </c:pt>
                <c:pt idx="225">
                  <c:v>44105</c:v>
                </c:pt>
                <c:pt idx="226">
                  <c:v>44136</c:v>
                </c:pt>
                <c:pt idx="227">
                  <c:v>44166</c:v>
                </c:pt>
                <c:pt idx="228">
                  <c:v>44197</c:v>
                </c:pt>
                <c:pt idx="229">
                  <c:v>44228</c:v>
                </c:pt>
                <c:pt idx="230">
                  <c:v>44256</c:v>
                </c:pt>
                <c:pt idx="231">
                  <c:v>44287</c:v>
                </c:pt>
                <c:pt idx="232">
                  <c:v>44317</c:v>
                </c:pt>
                <c:pt idx="233">
                  <c:v>44348</c:v>
                </c:pt>
                <c:pt idx="234">
                  <c:v>44378</c:v>
                </c:pt>
                <c:pt idx="235">
                  <c:v>44409</c:v>
                </c:pt>
                <c:pt idx="236">
                  <c:v>44440</c:v>
                </c:pt>
                <c:pt idx="237">
                  <c:v>44470</c:v>
                </c:pt>
                <c:pt idx="238">
                  <c:v>44501</c:v>
                </c:pt>
                <c:pt idx="239">
                  <c:v>44531</c:v>
                </c:pt>
                <c:pt idx="240">
                  <c:v>44562</c:v>
                </c:pt>
                <c:pt idx="241">
                  <c:v>44593</c:v>
                </c:pt>
                <c:pt idx="242">
                  <c:v>44621</c:v>
                </c:pt>
                <c:pt idx="243">
                  <c:v>44652</c:v>
                </c:pt>
                <c:pt idx="244">
                  <c:v>44682</c:v>
                </c:pt>
                <c:pt idx="245">
                  <c:v>44713</c:v>
                </c:pt>
                <c:pt idx="246">
                  <c:v>44743</c:v>
                </c:pt>
                <c:pt idx="247">
                  <c:v>44774</c:v>
                </c:pt>
                <c:pt idx="248">
                  <c:v>44805</c:v>
                </c:pt>
                <c:pt idx="249">
                  <c:v>44835</c:v>
                </c:pt>
                <c:pt idx="250">
                  <c:v>44866</c:v>
                </c:pt>
                <c:pt idx="251">
                  <c:v>44896</c:v>
                </c:pt>
                <c:pt idx="252">
                  <c:v>44927</c:v>
                </c:pt>
                <c:pt idx="253">
                  <c:v>44958</c:v>
                </c:pt>
                <c:pt idx="254">
                  <c:v>44986</c:v>
                </c:pt>
                <c:pt idx="255">
                  <c:v>45017</c:v>
                </c:pt>
                <c:pt idx="256">
                  <c:v>45047</c:v>
                </c:pt>
              </c:numCache>
            </c:numRef>
          </c:cat>
          <c:val>
            <c:numRef>
              <c:f>'G.I.17'!$D$2:$D$258</c:f>
              <c:numCache>
                <c:formatCode>#,##0.00</c:formatCode>
                <c:ptCount val="257"/>
                <c:pt idx="0">
                  <c:v>9.0166251454486108</c:v>
                </c:pt>
                <c:pt idx="1">
                  <c:v>8.6791100881554204</c:v>
                </c:pt>
                <c:pt idx="2">
                  <c:v>8.0786325709931202</c:v>
                </c:pt>
                <c:pt idx="3">
                  <c:v>8.8327137297081908</c:v>
                </c:pt>
                <c:pt idx="4">
                  <c:v>7.3669613392177196</c:v>
                </c:pt>
                <c:pt idx="5">
                  <c:v>7.3935331477965001</c:v>
                </c:pt>
                <c:pt idx="6">
                  <c:v>7.2598284995675497</c:v>
                </c:pt>
                <c:pt idx="7">
                  <c:v>6.4799493012989604</c:v>
                </c:pt>
                <c:pt idx="8">
                  <c:v>6.1719180965621296</c:v>
                </c:pt>
                <c:pt idx="9">
                  <c:v>6.1879820465132598</c:v>
                </c:pt>
                <c:pt idx="10">
                  <c:v>6.2207250066214996</c:v>
                </c:pt>
                <c:pt idx="11">
                  <c:v>6.13675697130755</c:v>
                </c:pt>
                <c:pt idx="12">
                  <c:v>5.9366541775250097</c:v>
                </c:pt>
                <c:pt idx="13">
                  <c:v>5.8384743682359099</c:v>
                </c:pt>
                <c:pt idx="14">
                  <c:v>6.0219008627976098</c:v>
                </c:pt>
                <c:pt idx="15">
                  <c:v>5.9245954457868901</c:v>
                </c:pt>
                <c:pt idx="16">
                  <c:v>6.0134861232753503</c:v>
                </c:pt>
                <c:pt idx="17">
                  <c:v>5.8491107818183998</c:v>
                </c:pt>
                <c:pt idx="18">
                  <c:v>5.6316272274696004</c:v>
                </c:pt>
                <c:pt idx="19">
                  <c:v>5.7619530687841696</c:v>
                </c:pt>
                <c:pt idx="20">
                  <c:v>5.6168986626770501</c:v>
                </c:pt>
                <c:pt idx="21">
                  <c:v>5.6660916481946701</c:v>
                </c:pt>
                <c:pt idx="22">
                  <c:v>5.5822585222405596</c:v>
                </c:pt>
                <c:pt idx="23">
                  <c:v>5.5004196008470503</c:v>
                </c:pt>
                <c:pt idx="24">
                  <c:v>6.1075254729252704</c:v>
                </c:pt>
                <c:pt idx="25">
                  <c:v>6.4076739565029701</c:v>
                </c:pt>
                <c:pt idx="26">
                  <c:v>6.9437651626765398</c:v>
                </c:pt>
                <c:pt idx="27">
                  <c:v>6.6378116800120797</c:v>
                </c:pt>
                <c:pt idx="28">
                  <c:v>6.95727177325415</c:v>
                </c:pt>
                <c:pt idx="29">
                  <c:v>7.2511736540000999</c:v>
                </c:pt>
                <c:pt idx="30">
                  <c:v>6.9313568185528904</c:v>
                </c:pt>
                <c:pt idx="31">
                  <c:v>6.9721622442695503</c:v>
                </c:pt>
                <c:pt idx="32">
                  <c:v>6.4695331229918001</c:v>
                </c:pt>
                <c:pt idx="33">
                  <c:v>6.5181566356729501</c:v>
                </c:pt>
                <c:pt idx="34">
                  <c:v>7.0405375855116104</c:v>
                </c:pt>
                <c:pt idx="35">
                  <c:v>7.1132684293460002</c:v>
                </c:pt>
                <c:pt idx="36">
                  <c:v>7.3902361428235199</c:v>
                </c:pt>
                <c:pt idx="37">
                  <c:v>7.8572011955968</c:v>
                </c:pt>
                <c:pt idx="38">
                  <c:v>8.1915804632874796</c:v>
                </c:pt>
                <c:pt idx="39">
                  <c:v>8.1924301710444105</c:v>
                </c:pt>
                <c:pt idx="40">
                  <c:v>8.8086225394443591</c:v>
                </c:pt>
                <c:pt idx="41">
                  <c:v>8.7399997470070705</c:v>
                </c:pt>
                <c:pt idx="42">
                  <c:v>9.1840280352550892</c:v>
                </c:pt>
                <c:pt idx="43">
                  <c:v>9.3575780653276492</c:v>
                </c:pt>
                <c:pt idx="44">
                  <c:v>9.0521563770933202</c:v>
                </c:pt>
                <c:pt idx="45">
                  <c:v>9.4567331719874907</c:v>
                </c:pt>
                <c:pt idx="46">
                  <c:v>9.9078380738362704</c:v>
                </c:pt>
                <c:pt idx="47">
                  <c:v>10.139589410765799</c:v>
                </c:pt>
                <c:pt idx="48">
                  <c:v>10.2731725726366</c:v>
                </c:pt>
                <c:pt idx="49">
                  <c:v>10.6917516556947</c:v>
                </c:pt>
                <c:pt idx="50">
                  <c:v>10.242012151611499</c:v>
                </c:pt>
                <c:pt idx="51">
                  <c:v>10.6963342219099</c:v>
                </c:pt>
                <c:pt idx="52">
                  <c:v>10.699763036027299</c:v>
                </c:pt>
                <c:pt idx="53">
                  <c:v>10.0914888005923</c:v>
                </c:pt>
                <c:pt idx="54">
                  <c:v>9.9566969940811703</c:v>
                </c:pt>
                <c:pt idx="55">
                  <c:v>10.308394808512</c:v>
                </c:pt>
                <c:pt idx="56">
                  <c:v>10.345094933528101</c:v>
                </c:pt>
                <c:pt idx="57">
                  <c:v>10.3284256051627</c:v>
                </c:pt>
                <c:pt idx="58">
                  <c:v>10.169422469712799</c:v>
                </c:pt>
                <c:pt idx="59">
                  <c:v>10.2462156294828</c:v>
                </c:pt>
                <c:pt idx="60">
                  <c:v>10.0813509695242</c:v>
                </c:pt>
                <c:pt idx="61">
                  <c:v>9.9487011377282997</c:v>
                </c:pt>
                <c:pt idx="62">
                  <c:v>9.8189661910433408</c:v>
                </c:pt>
                <c:pt idx="63">
                  <c:v>9.9490411209631109</c:v>
                </c:pt>
                <c:pt idx="64">
                  <c:v>10.029254363779399</c:v>
                </c:pt>
                <c:pt idx="65">
                  <c:v>9.8249166514255304</c:v>
                </c:pt>
                <c:pt idx="66">
                  <c:v>9.98563879156446</c:v>
                </c:pt>
                <c:pt idx="67">
                  <c:v>9.9113971326751198</c:v>
                </c:pt>
                <c:pt idx="68">
                  <c:v>10.126112936643199</c:v>
                </c:pt>
                <c:pt idx="69">
                  <c:v>10.150835175765</c:v>
                </c:pt>
                <c:pt idx="70">
                  <c:v>10.1663921671149</c:v>
                </c:pt>
                <c:pt idx="71">
                  <c:v>10.207594462623099</c:v>
                </c:pt>
                <c:pt idx="72">
                  <c:v>10.546072555411</c:v>
                </c:pt>
                <c:pt idx="73">
                  <c:v>10.5242958634587</c:v>
                </c:pt>
                <c:pt idx="74">
                  <c:v>10.6081632164383</c:v>
                </c:pt>
                <c:pt idx="75">
                  <c:v>10.592877402859299</c:v>
                </c:pt>
                <c:pt idx="76">
                  <c:v>10.6795696146953</c:v>
                </c:pt>
                <c:pt idx="77">
                  <c:v>10.8763012727232</c:v>
                </c:pt>
                <c:pt idx="78">
                  <c:v>11.428753715123401</c:v>
                </c:pt>
                <c:pt idx="79">
                  <c:v>11.872771857100901</c:v>
                </c:pt>
                <c:pt idx="80">
                  <c:v>12.804720313383299</c:v>
                </c:pt>
                <c:pt idx="81">
                  <c:v>15.1485057621497</c:v>
                </c:pt>
                <c:pt idx="82">
                  <c:v>15.128786233759699</c:v>
                </c:pt>
                <c:pt idx="83">
                  <c:v>14.910910610780199</c:v>
                </c:pt>
                <c:pt idx="84">
                  <c:v>13.5112458646691</c:v>
                </c:pt>
                <c:pt idx="85">
                  <c:v>12.2157947060754</c:v>
                </c:pt>
                <c:pt idx="86">
                  <c:v>10.0588162851225</c:v>
                </c:pt>
                <c:pt idx="87">
                  <c:v>8.7663514466743102</c:v>
                </c:pt>
                <c:pt idx="88">
                  <c:v>8.0713683339428606</c:v>
                </c:pt>
                <c:pt idx="89">
                  <c:v>7.9845183487956701</c:v>
                </c:pt>
                <c:pt idx="90">
                  <c:v>7.2408472343698298</c:v>
                </c:pt>
                <c:pt idx="91">
                  <c:v>5.9873966986875997</c:v>
                </c:pt>
                <c:pt idx="92">
                  <c:v>5.7749809206789102</c:v>
                </c:pt>
                <c:pt idx="93">
                  <c:v>5.6134654537822497</c:v>
                </c:pt>
                <c:pt idx="94">
                  <c:v>5.2475719388473099</c:v>
                </c:pt>
                <c:pt idx="95">
                  <c:v>4.7397666361242097</c:v>
                </c:pt>
                <c:pt idx="96">
                  <c:v>7.0406248867057499</c:v>
                </c:pt>
                <c:pt idx="97">
                  <c:v>5.6279494904808596</c:v>
                </c:pt>
                <c:pt idx="98">
                  <c:v>5.4203586919209599</c:v>
                </c:pt>
                <c:pt idx="99">
                  <c:v>5.4443365264185601</c:v>
                </c:pt>
                <c:pt idx="100">
                  <c:v>5.1043360239322801</c:v>
                </c:pt>
                <c:pt idx="101">
                  <c:v>5.2645016387231296</c:v>
                </c:pt>
                <c:pt idx="102">
                  <c:v>5.8647111374861103</c:v>
                </c:pt>
                <c:pt idx="103">
                  <c:v>6.9137059213616698</c:v>
                </c:pt>
                <c:pt idx="104">
                  <c:v>6.8686859812019003</c:v>
                </c:pt>
                <c:pt idx="105">
                  <c:v>7.1399747697498004</c:v>
                </c:pt>
                <c:pt idx="106">
                  <c:v>7.1872391337535504</c:v>
                </c:pt>
                <c:pt idx="107">
                  <c:v>7.3797969271821202</c:v>
                </c:pt>
                <c:pt idx="108">
                  <c:v>7.5991038176093504</c:v>
                </c:pt>
                <c:pt idx="109">
                  <c:v>7.9065708323920303</c:v>
                </c:pt>
                <c:pt idx="110">
                  <c:v>8.2523413456186905</c:v>
                </c:pt>
                <c:pt idx="111">
                  <c:v>8.4234255582339106</c:v>
                </c:pt>
                <c:pt idx="112">
                  <c:v>8.6587811839057807</c:v>
                </c:pt>
                <c:pt idx="113">
                  <c:v>9.0991380381480607</c:v>
                </c:pt>
                <c:pt idx="114">
                  <c:v>9.4809083494664108</c:v>
                </c:pt>
                <c:pt idx="115">
                  <c:v>9.61</c:v>
                </c:pt>
                <c:pt idx="116">
                  <c:v>9.3000000000000007</c:v>
                </c:pt>
                <c:pt idx="117">
                  <c:v>9.59</c:v>
                </c:pt>
                <c:pt idx="118">
                  <c:v>9.5</c:v>
                </c:pt>
                <c:pt idx="119">
                  <c:v>9.2799999999999994</c:v>
                </c:pt>
                <c:pt idx="120">
                  <c:v>9.39</c:v>
                </c:pt>
                <c:pt idx="121">
                  <c:v>9.4600000000000009</c:v>
                </c:pt>
                <c:pt idx="122">
                  <c:v>9.33</c:v>
                </c:pt>
                <c:pt idx="123">
                  <c:v>9.84</c:v>
                </c:pt>
                <c:pt idx="124">
                  <c:v>9.9690185256623103</c:v>
                </c:pt>
                <c:pt idx="125">
                  <c:v>9.4490771800013693</c:v>
                </c:pt>
                <c:pt idx="126">
                  <c:v>9.4289346983885807</c:v>
                </c:pt>
                <c:pt idx="127">
                  <c:v>9.6431246179204493</c:v>
                </c:pt>
                <c:pt idx="128">
                  <c:v>9.5346932300959608</c:v>
                </c:pt>
                <c:pt idx="129">
                  <c:v>9.4280744323333803</c:v>
                </c:pt>
                <c:pt idx="130">
                  <c:v>9.1915253581540899</c:v>
                </c:pt>
                <c:pt idx="131">
                  <c:v>8.9380054820874104</c:v>
                </c:pt>
                <c:pt idx="132">
                  <c:v>9.3112663279834198</c:v>
                </c:pt>
                <c:pt idx="133">
                  <c:v>9.6767054838341906</c:v>
                </c:pt>
                <c:pt idx="134">
                  <c:v>9.2852544936548398</c:v>
                </c:pt>
                <c:pt idx="135">
                  <c:v>9.2200000000000006</c:v>
                </c:pt>
                <c:pt idx="136">
                  <c:v>9.1300000000000008</c:v>
                </c:pt>
                <c:pt idx="137">
                  <c:v>9.0359999999999996</c:v>
                </c:pt>
                <c:pt idx="138">
                  <c:v>9.2200000000000006</c:v>
                </c:pt>
                <c:pt idx="139">
                  <c:v>8.8965493557184896</c:v>
                </c:pt>
                <c:pt idx="140">
                  <c:v>9.2435012481818699</c:v>
                </c:pt>
                <c:pt idx="141">
                  <c:v>8.8171856697405993</c:v>
                </c:pt>
                <c:pt idx="142">
                  <c:v>8.8913731545848105</c:v>
                </c:pt>
                <c:pt idx="143">
                  <c:v>8.3457161833634004</c:v>
                </c:pt>
                <c:pt idx="144">
                  <c:v>8.57</c:v>
                </c:pt>
                <c:pt idx="145">
                  <c:v>8.5299999999999994</c:v>
                </c:pt>
                <c:pt idx="146">
                  <c:v>8.4700000000000006</c:v>
                </c:pt>
                <c:pt idx="147">
                  <c:v>8.7200000000000006</c:v>
                </c:pt>
                <c:pt idx="148">
                  <c:v>8.5500000000000007</c:v>
                </c:pt>
                <c:pt idx="149">
                  <c:v>8.2200000000000006</c:v>
                </c:pt>
                <c:pt idx="150">
                  <c:v>8.0500000000000007</c:v>
                </c:pt>
                <c:pt idx="151">
                  <c:v>7.67</c:v>
                </c:pt>
                <c:pt idx="152">
                  <c:v>7.35</c:v>
                </c:pt>
                <c:pt idx="153">
                  <c:v>7.31</c:v>
                </c:pt>
                <c:pt idx="154">
                  <c:v>6.9</c:v>
                </c:pt>
                <c:pt idx="155">
                  <c:v>6.88</c:v>
                </c:pt>
                <c:pt idx="156">
                  <c:v>7.07</c:v>
                </c:pt>
                <c:pt idx="157">
                  <c:v>7.13</c:v>
                </c:pt>
                <c:pt idx="158">
                  <c:v>7.15</c:v>
                </c:pt>
                <c:pt idx="159">
                  <c:v>7.04</c:v>
                </c:pt>
                <c:pt idx="160">
                  <c:v>6.88</c:v>
                </c:pt>
                <c:pt idx="161">
                  <c:v>7.06</c:v>
                </c:pt>
                <c:pt idx="162">
                  <c:v>6.83</c:v>
                </c:pt>
                <c:pt idx="163">
                  <c:v>7.07</c:v>
                </c:pt>
                <c:pt idx="164">
                  <c:v>6.34</c:v>
                </c:pt>
                <c:pt idx="165">
                  <c:v>6.24</c:v>
                </c:pt>
                <c:pt idx="166">
                  <c:v>6.93</c:v>
                </c:pt>
                <c:pt idx="167">
                  <c:v>6.86</c:v>
                </c:pt>
                <c:pt idx="168">
                  <c:v>7.28</c:v>
                </c:pt>
                <c:pt idx="169">
                  <c:v>7.75</c:v>
                </c:pt>
                <c:pt idx="170">
                  <c:v>7.71</c:v>
                </c:pt>
                <c:pt idx="171">
                  <c:v>7.47</c:v>
                </c:pt>
                <c:pt idx="172">
                  <c:v>7.45</c:v>
                </c:pt>
                <c:pt idx="173">
                  <c:v>7.16</c:v>
                </c:pt>
                <c:pt idx="174">
                  <c:v>6.81</c:v>
                </c:pt>
                <c:pt idx="175">
                  <c:v>6.75</c:v>
                </c:pt>
                <c:pt idx="176">
                  <c:v>6.88</c:v>
                </c:pt>
                <c:pt idx="177">
                  <c:v>7.68</c:v>
                </c:pt>
                <c:pt idx="178">
                  <c:v>7.57</c:v>
                </c:pt>
                <c:pt idx="179">
                  <c:v>7.64</c:v>
                </c:pt>
                <c:pt idx="180">
                  <c:v>7.88</c:v>
                </c:pt>
                <c:pt idx="181">
                  <c:v>8.84</c:v>
                </c:pt>
                <c:pt idx="182">
                  <c:v>8.18</c:v>
                </c:pt>
                <c:pt idx="183">
                  <c:v>7.48</c:v>
                </c:pt>
                <c:pt idx="184">
                  <c:v>7.03</c:v>
                </c:pt>
                <c:pt idx="185">
                  <c:v>7.25</c:v>
                </c:pt>
                <c:pt idx="186">
                  <c:v>7.08</c:v>
                </c:pt>
                <c:pt idx="187">
                  <c:v>6.79</c:v>
                </c:pt>
                <c:pt idx="188">
                  <c:v>6.9</c:v>
                </c:pt>
                <c:pt idx="189">
                  <c:v>6.67</c:v>
                </c:pt>
                <c:pt idx="190">
                  <c:v>6.57</c:v>
                </c:pt>
                <c:pt idx="191">
                  <c:v>6.5</c:v>
                </c:pt>
                <c:pt idx="192">
                  <c:v>6.38</c:v>
                </c:pt>
                <c:pt idx="193">
                  <c:v>6.94</c:v>
                </c:pt>
                <c:pt idx="194">
                  <c:v>6.19</c:v>
                </c:pt>
                <c:pt idx="195">
                  <c:v>6.27</c:v>
                </c:pt>
                <c:pt idx="196">
                  <c:v>6.14</c:v>
                </c:pt>
                <c:pt idx="197">
                  <c:v>6.05</c:v>
                </c:pt>
                <c:pt idx="198">
                  <c:v>6.23</c:v>
                </c:pt>
                <c:pt idx="199">
                  <c:v>6.32</c:v>
                </c:pt>
                <c:pt idx="200">
                  <c:v>5.98</c:v>
                </c:pt>
                <c:pt idx="201">
                  <c:v>6.01</c:v>
                </c:pt>
                <c:pt idx="202">
                  <c:v>6.05</c:v>
                </c:pt>
                <c:pt idx="203">
                  <c:v>6.18</c:v>
                </c:pt>
                <c:pt idx="204">
                  <c:v>6.28</c:v>
                </c:pt>
                <c:pt idx="205">
                  <c:v>6.78</c:v>
                </c:pt>
                <c:pt idx="206">
                  <c:v>6.8</c:v>
                </c:pt>
                <c:pt idx="207">
                  <c:v>6.33</c:v>
                </c:pt>
                <c:pt idx="208">
                  <c:v>5.65</c:v>
                </c:pt>
                <c:pt idx="209">
                  <c:v>5.41</c:v>
                </c:pt>
                <c:pt idx="210">
                  <c:v>5.6</c:v>
                </c:pt>
                <c:pt idx="211">
                  <c:v>5.68</c:v>
                </c:pt>
                <c:pt idx="212">
                  <c:v>4.99</c:v>
                </c:pt>
                <c:pt idx="213">
                  <c:v>4.9000000000000004</c:v>
                </c:pt>
                <c:pt idx="214">
                  <c:v>4.96</c:v>
                </c:pt>
                <c:pt idx="215">
                  <c:v>5.17</c:v>
                </c:pt>
                <c:pt idx="216">
                  <c:v>6.22</c:v>
                </c:pt>
                <c:pt idx="217">
                  <c:v>6.24</c:v>
                </c:pt>
                <c:pt idx="218">
                  <c:v>5.53</c:v>
                </c:pt>
                <c:pt idx="219">
                  <c:v>5.56</c:v>
                </c:pt>
                <c:pt idx="220">
                  <c:v>4.8099999999999996</c:v>
                </c:pt>
                <c:pt idx="221">
                  <c:v>4.58</c:v>
                </c:pt>
                <c:pt idx="222">
                  <c:v>4.82</c:v>
                </c:pt>
                <c:pt idx="223">
                  <c:v>4.5</c:v>
                </c:pt>
                <c:pt idx="224">
                  <c:v>4.4400000000000004</c:v>
                </c:pt>
                <c:pt idx="225">
                  <c:v>5.1100000000000003</c:v>
                </c:pt>
                <c:pt idx="226">
                  <c:v>5.53</c:v>
                </c:pt>
                <c:pt idx="227">
                  <c:v>4.9800000000000004</c:v>
                </c:pt>
                <c:pt idx="228">
                  <c:v>5.54</c:v>
                </c:pt>
                <c:pt idx="229">
                  <c:v>5.8</c:v>
                </c:pt>
                <c:pt idx="230">
                  <c:v>4.88</c:v>
                </c:pt>
                <c:pt idx="231">
                  <c:v>4.84</c:v>
                </c:pt>
                <c:pt idx="232">
                  <c:v>4.8</c:v>
                </c:pt>
                <c:pt idx="233">
                  <c:v>5.19</c:v>
                </c:pt>
                <c:pt idx="234">
                  <c:v>4.67</c:v>
                </c:pt>
                <c:pt idx="235">
                  <c:v>5.58</c:v>
                </c:pt>
                <c:pt idx="236">
                  <c:v>5.98</c:v>
                </c:pt>
                <c:pt idx="237">
                  <c:v>7.08</c:v>
                </c:pt>
                <c:pt idx="238">
                  <c:v>8.58</c:v>
                </c:pt>
                <c:pt idx="239">
                  <c:v>8.7100000000000009</c:v>
                </c:pt>
                <c:pt idx="240">
                  <c:v>9.26</c:v>
                </c:pt>
                <c:pt idx="241">
                  <c:v>10.82</c:v>
                </c:pt>
                <c:pt idx="242">
                  <c:v>11.19</c:v>
                </c:pt>
                <c:pt idx="243">
                  <c:v>11.92</c:v>
                </c:pt>
                <c:pt idx="244">
                  <c:v>12.28</c:v>
                </c:pt>
                <c:pt idx="245">
                  <c:v>12.99</c:v>
                </c:pt>
                <c:pt idx="246">
                  <c:v>13.75</c:v>
                </c:pt>
                <c:pt idx="247">
                  <c:v>14.1</c:v>
                </c:pt>
                <c:pt idx="248">
                  <c:v>14.54</c:v>
                </c:pt>
                <c:pt idx="249">
                  <c:v>15.05</c:v>
                </c:pt>
                <c:pt idx="250">
                  <c:v>14.88</c:v>
                </c:pt>
                <c:pt idx="251">
                  <c:v>15.28</c:v>
                </c:pt>
                <c:pt idx="252">
                  <c:v>15.73</c:v>
                </c:pt>
                <c:pt idx="253">
                  <c:v>16.61</c:v>
                </c:pt>
                <c:pt idx="254">
                  <c:v>16.28</c:v>
                </c:pt>
                <c:pt idx="255">
                  <c:v>16.37</c:v>
                </c:pt>
                <c:pt idx="256">
                  <c:v>16.09</c:v>
                </c:pt>
              </c:numCache>
            </c:numRef>
          </c:val>
          <c:smooth val="0"/>
          <c:extLst>
            <c:ext xmlns:c16="http://schemas.microsoft.com/office/drawing/2014/chart" uri="{C3380CC4-5D6E-409C-BE32-E72D297353CC}">
              <c16:uniqueId val="{00000002-1CE1-43DD-97DB-8A0853B3B06D}"/>
            </c:ext>
          </c:extLst>
        </c:ser>
        <c:dLbls>
          <c:showLegendKey val="0"/>
          <c:showVal val="0"/>
          <c:showCatName val="0"/>
          <c:showSerName val="0"/>
          <c:showPercent val="0"/>
          <c:showBubbleSize val="0"/>
        </c:dLbls>
        <c:smooth val="0"/>
        <c:axId val="1609214383"/>
        <c:axId val="1605841487"/>
      </c:lineChart>
      <c:dateAx>
        <c:axId val="16092143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5841487"/>
        <c:crosses val="autoZero"/>
        <c:auto val="1"/>
        <c:lblOffset val="100"/>
        <c:baseTimeUnit val="months"/>
        <c:majorUnit val="36"/>
        <c:majorTimeUnit val="months"/>
      </c:dateAx>
      <c:valAx>
        <c:axId val="1605841487"/>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2143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3882535648736411"/>
          <c:y val="0"/>
          <c:w val="0.58392002143315314"/>
          <c:h val="0.1821386603995299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I.17'!$G$1</c:f>
              <c:strCache>
                <c:ptCount val="1"/>
                <c:pt idx="0">
                  <c:v>Consumo</c:v>
                </c:pt>
              </c:strCache>
            </c:strRef>
          </c:tx>
          <c:spPr>
            <a:ln w="19050" cap="rnd">
              <a:solidFill>
                <a:srgbClr val="002060"/>
              </a:solidFill>
              <a:round/>
            </a:ln>
            <a:effectLst/>
          </c:spPr>
          <c:marker>
            <c:symbol val="none"/>
          </c:marker>
          <c:cat>
            <c:numRef>
              <c:f>'G.I.17'!$F$2:$F$66</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G.I.17'!$G$2:$G$66</c:f>
              <c:numCache>
                <c:formatCode>0.00</c:formatCode>
                <c:ptCount val="65"/>
                <c:pt idx="0">
                  <c:v>97.806250482697251</c:v>
                </c:pt>
                <c:pt idx="1">
                  <c:v>98.016131289665452</c:v>
                </c:pt>
                <c:pt idx="2">
                  <c:v>98.667536039782718</c:v>
                </c:pt>
                <c:pt idx="3">
                  <c:v>98.902408680986127</c:v>
                </c:pt>
                <c:pt idx="4">
                  <c:v>99.080897681841165</c:v>
                </c:pt>
                <c:pt idx="5">
                  <c:v>99.385811232131218</c:v>
                </c:pt>
                <c:pt idx="6">
                  <c:v>99.56919723816776</c:v>
                </c:pt>
                <c:pt idx="7">
                  <c:v>100.48135334170627</c:v>
                </c:pt>
                <c:pt idx="8">
                  <c:v>100.56238118363206</c:v>
                </c:pt>
                <c:pt idx="9">
                  <c:v>101.45231543667579</c:v>
                </c:pt>
                <c:pt idx="10">
                  <c:v>102.72848979548741</c:v>
                </c:pt>
                <c:pt idx="11">
                  <c:v>103.34722759722682</c:v>
                </c:pt>
                <c:pt idx="12">
                  <c:v>104.03948689933188</c:v>
                </c:pt>
                <c:pt idx="13">
                  <c:v>104.26855763842131</c:v>
                </c:pt>
                <c:pt idx="14">
                  <c:v>104.48395197618223</c:v>
                </c:pt>
                <c:pt idx="15">
                  <c:v>105.02341046662079</c:v>
                </c:pt>
                <c:pt idx="16">
                  <c:v>104.7421604284078</c:v>
                </c:pt>
                <c:pt idx="17">
                  <c:v>104.63195211965288</c:v>
                </c:pt>
                <c:pt idx="18">
                  <c:v>104.88555001389928</c:v>
                </c:pt>
                <c:pt idx="19">
                  <c:v>105.57996127682044</c:v>
                </c:pt>
                <c:pt idx="20">
                  <c:v>105.81443127342121</c:v>
                </c:pt>
                <c:pt idx="21">
                  <c:v>105.02304662260939</c:v>
                </c:pt>
                <c:pt idx="22">
                  <c:v>105.04535964740765</c:v>
                </c:pt>
                <c:pt idx="23">
                  <c:v>104.35475581560583</c:v>
                </c:pt>
                <c:pt idx="24">
                  <c:v>103.20729623564382</c:v>
                </c:pt>
                <c:pt idx="25">
                  <c:v>103.15747913657957</c:v>
                </c:pt>
                <c:pt idx="26">
                  <c:v>101.71706019382312</c:v>
                </c:pt>
                <c:pt idx="27">
                  <c:v>100.31189836259651</c:v>
                </c:pt>
                <c:pt idx="28">
                  <c:v>98.418810325082816</c:v>
                </c:pt>
                <c:pt idx="29">
                  <c:v>96.403311339335289</c:v>
                </c:pt>
                <c:pt idx="30">
                  <c:v>94.550286144859285</c:v>
                </c:pt>
                <c:pt idx="31">
                  <c:v>91.753293262945178</c:v>
                </c:pt>
                <c:pt idx="32">
                  <c:v>89.566172183626051</c:v>
                </c:pt>
                <c:pt idx="33">
                  <c:v>88.025132392924007</c:v>
                </c:pt>
                <c:pt idx="34">
                  <c:v>88.157675602821897</c:v>
                </c:pt>
                <c:pt idx="35">
                  <c:v>87.03850735263255</c:v>
                </c:pt>
                <c:pt idx="36">
                  <c:v>85.619760137550273</c:v>
                </c:pt>
                <c:pt idx="37">
                  <c:v>84.740569955993195</c:v>
                </c:pt>
                <c:pt idx="38">
                  <c:v>84.651736800324159</c:v>
                </c:pt>
                <c:pt idx="39">
                  <c:v>84.094129620107822</c:v>
                </c:pt>
                <c:pt idx="40">
                  <c:v>82.660302580553349</c:v>
                </c:pt>
                <c:pt idx="41">
                  <c:v>82.31955734152946</c:v>
                </c:pt>
                <c:pt idx="42">
                  <c:v>81.704067560732895</c:v>
                </c:pt>
                <c:pt idx="43">
                  <c:v>82.097536957676681</c:v>
                </c:pt>
                <c:pt idx="44">
                  <c:v>81.219687548594081</c:v>
                </c:pt>
                <c:pt idx="45">
                  <c:v>80.793926038643662</c:v>
                </c:pt>
                <c:pt idx="46">
                  <c:v>81.363806969269035</c:v>
                </c:pt>
                <c:pt idx="47">
                  <c:v>81.214141124949776</c:v>
                </c:pt>
                <c:pt idx="48">
                  <c:v>80.979520637367244</c:v>
                </c:pt>
                <c:pt idx="49">
                  <c:v>81.220615143929706</c:v>
                </c:pt>
                <c:pt idx="50">
                  <c:v>80.845211717605636</c:v>
                </c:pt>
                <c:pt idx="51">
                  <c:v>80.780701833952733</c:v>
                </c:pt>
                <c:pt idx="52">
                  <c:v>80.688957265215379</c:v>
                </c:pt>
                <c:pt idx="53">
                  <c:v>80.708206473885966</c:v>
                </c:pt>
                <c:pt idx="54">
                  <c:v>79.701131196750609</c:v>
                </c:pt>
                <c:pt idx="55">
                  <c:v>79.476079866555835</c:v>
                </c:pt>
                <c:pt idx="56">
                  <c:v>78.800382385149732</c:v>
                </c:pt>
                <c:pt idx="57">
                  <c:v>79.22409623565855</c:v>
                </c:pt>
                <c:pt idx="58">
                  <c:v>79.589984267222988</c:v>
                </c:pt>
                <c:pt idx="59">
                  <c:v>79.55252218303491</c:v>
                </c:pt>
                <c:pt idx="60">
                  <c:v>79.624868446974503</c:v>
                </c:pt>
                <c:pt idx="61">
                  <c:v>79.793547862896062</c:v>
                </c:pt>
                <c:pt idx="62">
                  <c:v>79.235926904560941</c:v>
                </c:pt>
                <c:pt idx="63">
                  <c:v>79.135696369089501</c:v>
                </c:pt>
                <c:pt idx="64">
                  <c:v>79.44439748409647</c:v>
                </c:pt>
              </c:numCache>
            </c:numRef>
          </c:val>
          <c:smooth val="0"/>
          <c:extLst>
            <c:ext xmlns:c16="http://schemas.microsoft.com/office/drawing/2014/chart" uri="{C3380CC4-5D6E-409C-BE32-E72D297353CC}">
              <c16:uniqueId val="{00000000-58DE-4861-A92E-38FA3DB2C5F5}"/>
            </c:ext>
          </c:extLst>
        </c:ser>
        <c:ser>
          <c:idx val="2"/>
          <c:order val="1"/>
          <c:tx>
            <c:strRef>
              <c:f>'G.I.17'!$H$1</c:f>
              <c:strCache>
                <c:ptCount val="1"/>
                <c:pt idx="0">
                  <c:v>Hipotecario</c:v>
                </c:pt>
              </c:strCache>
            </c:strRef>
          </c:tx>
          <c:spPr>
            <a:ln w="19050" cap="rnd">
              <a:solidFill>
                <a:srgbClr val="00B050"/>
              </a:solidFill>
              <a:round/>
            </a:ln>
            <a:effectLst/>
          </c:spPr>
          <c:marker>
            <c:symbol val="none"/>
          </c:marker>
          <c:cat>
            <c:numRef>
              <c:f>'G.I.17'!$F$2:$F$66</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G.I.17'!$H$2:$H$66</c:f>
              <c:numCache>
                <c:formatCode>0.00</c:formatCode>
                <c:ptCount val="65"/>
                <c:pt idx="0">
                  <c:v>97.227815765579948</c:v>
                </c:pt>
                <c:pt idx="1">
                  <c:v>97.914604984612794</c:v>
                </c:pt>
                <c:pt idx="2">
                  <c:v>98.319825031306323</c:v>
                </c:pt>
                <c:pt idx="3">
                  <c:v>98.579252189480087</c:v>
                </c:pt>
                <c:pt idx="4">
                  <c:v>99.001924156005472</c:v>
                </c:pt>
                <c:pt idx="5">
                  <c:v>99.71871364426886</c:v>
                </c:pt>
                <c:pt idx="6">
                  <c:v>99.940493151453779</c:v>
                </c:pt>
                <c:pt idx="7">
                  <c:v>100.64262273680283</c:v>
                </c:pt>
                <c:pt idx="8">
                  <c:v>101.02436279667572</c:v>
                </c:pt>
                <c:pt idx="9">
                  <c:v>101.52304454556312</c:v>
                </c:pt>
                <c:pt idx="10">
                  <c:v>102.5372915794984</c:v>
                </c:pt>
                <c:pt idx="11">
                  <c:v>103.57004941875282</c:v>
                </c:pt>
                <c:pt idx="12">
                  <c:v>104.12533223906865</c:v>
                </c:pt>
                <c:pt idx="13">
                  <c:v>104.56884372963032</c:v>
                </c:pt>
                <c:pt idx="14">
                  <c:v>104.73130315987027</c:v>
                </c:pt>
                <c:pt idx="15">
                  <c:v>105.31873131774559</c:v>
                </c:pt>
                <c:pt idx="16">
                  <c:v>105.74019182689449</c:v>
                </c:pt>
                <c:pt idx="17">
                  <c:v>106.88676489594788</c:v>
                </c:pt>
                <c:pt idx="18">
                  <c:v>107.75459814908075</c:v>
                </c:pt>
                <c:pt idx="19">
                  <c:v>108.5447914040143</c:v>
                </c:pt>
                <c:pt idx="20">
                  <c:v>109.42184237960146</c:v>
                </c:pt>
                <c:pt idx="21">
                  <c:v>109.09958435838439</c:v>
                </c:pt>
                <c:pt idx="22">
                  <c:v>110.41986026226358</c:v>
                </c:pt>
                <c:pt idx="23">
                  <c:v>111.8430533201615</c:v>
                </c:pt>
                <c:pt idx="24">
                  <c:v>112.33232635289181</c:v>
                </c:pt>
                <c:pt idx="25">
                  <c:v>112.98617573715981</c:v>
                </c:pt>
                <c:pt idx="26">
                  <c:v>113.43125816939231</c:v>
                </c:pt>
                <c:pt idx="27">
                  <c:v>114.59184089758389</c:v>
                </c:pt>
                <c:pt idx="28">
                  <c:v>115.0438028176865</c:v>
                </c:pt>
                <c:pt idx="29">
                  <c:v>115.25224751269032</c:v>
                </c:pt>
                <c:pt idx="30">
                  <c:v>115.39640343575699</c:v>
                </c:pt>
                <c:pt idx="31">
                  <c:v>115.41281723054806</c:v>
                </c:pt>
                <c:pt idx="32">
                  <c:v>115.259258464821</c:v>
                </c:pt>
                <c:pt idx="33">
                  <c:v>115.36752875327628</c:v>
                </c:pt>
                <c:pt idx="34">
                  <c:v>116.93144979160152</c:v>
                </c:pt>
                <c:pt idx="35">
                  <c:v>117.45492745276856</c:v>
                </c:pt>
                <c:pt idx="36">
                  <c:v>117.59157259131331</c:v>
                </c:pt>
                <c:pt idx="37">
                  <c:v>118.63665938429091</c:v>
                </c:pt>
                <c:pt idx="38">
                  <c:v>119.50782643281148</c:v>
                </c:pt>
                <c:pt idx="39">
                  <c:v>120.12368059257943</c:v>
                </c:pt>
                <c:pt idx="40">
                  <c:v>120.89916025494759</c:v>
                </c:pt>
                <c:pt idx="41">
                  <c:v>121.84621876938547</c:v>
                </c:pt>
                <c:pt idx="42">
                  <c:v>121.72862583848912</c:v>
                </c:pt>
                <c:pt idx="43">
                  <c:v>122.66923685477924</c:v>
                </c:pt>
                <c:pt idx="44">
                  <c:v>122.56005905751458</c:v>
                </c:pt>
                <c:pt idx="45">
                  <c:v>122.60853764269645</c:v>
                </c:pt>
                <c:pt idx="46">
                  <c:v>124.00159754473796</c:v>
                </c:pt>
                <c:pt idx="47">
                  <c:v>124.40904252451057</c:v>
                </c:pt>
                <c:pt idx="48">
                  <c:v>123.84065665664301</c:v>
                </c:pt>
                <c:pt idx="49">
                  <c:v>124.7494157551951</c:v>
                </c:pt>
                <c:pt idx="50">
                  <c:v>123.23431334347454</c:v>
                </c:pt>
                <c:pt idx="51">
                  <c:v>123.25841175949347</c:v>
                </c:pt>
                <c:pt idx="52">
                  <c:v>123.74126859627616</c:v>
                </c:pt>
                <c:pt idx="53">
                  <c:v>124.20497722776821</c:v>
                </c:pt>
                <c:pt idx="54">
                  <c:v>123.86665690751163</c:v>
                </c:pt>
                <c:pt idx="55">
                  <c:v>124.08467202301944</c:v>
                </c:pt>
                <c:pt idx="56">
                  <c:v>124.74053643804044</c:v>
                </c:pt>
                <c:pt idx="57">
                  <c:v>125.34431143436991</c:v>
                </c:pt>
                <c:pt idx="58">
                  <c:v>125.02257428000809</c:v>
                </c:pt>
                <c:pt idx="59">
                  <c:v>126.10347467716986</c:v>
                </c:pt>
                <c:pt idx="60">
                  <c:v>125.84928925175268</c:v>
                </c:pt>
                <c:pt idx="61">
                  <c:v>126.82556612457451</c:v>
                </c:pt>
                <c:pt idx="62">
                  <c:v>126.02103916394523</c:v>
                </c:pt>
                <c:pt idx="63">
                  <c:v>126.66542052506463</c:v>
                </c:pt>
                <c:pt idx="64">
                  <c:v>127.31184400107703</c:v>
                </c:pt>
              </c:numCache>
            </c:numRef>
          </c:val>
          <c:smooth val="0"/>
          <c:extLst>
            <c:ext xmlns:c16="http://schemas.microsoft.com/office/drawing/2014/chart" uri="{C3380CC4-5D6E-409C-BE32-E72D297353CC}">
              <c16:uniqueId val="{00000001-58DE-4861-A92E-38FA3DB2C5F5}"/>
            </c:ext>
          </c:extLst>
        </c:ser>
        <c:ser>
          <c:idx val="3"/>
          <c:order val="2"/>
          <c:tx>
            <c:strRef>
              <c:f>'G.I.17'!$I$1</c:f>
              <c:strCache>
                <c:ptCount val="1"/>
                <c:pt idx="0">
                  <c:v>Comercial</c:v>
                </c:pt>
              </c:strCache>
            </c:strRef>
          </c:tx>
          <c:spPr>
            <a:ln w="19050" cap="rnd">
              <a:solidFill>
                <a:srgbClr val="FF0000"/>
              </a:solidFill>
              <a:round/>
            </a:ln>
            <a:effectLst/>
          </c:spPr>
          <c:marker>
            <c:symbol val="none"/>
          </c:marker>
          <c:cat>
            <c:numRef>
              <c:f>'G.I.17'!$F$2:$F$66</c:f>
              <c:numCache>
                <c:formatCode>mmm\.yy</c:formatCode>
                <c:ptCount val="6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pt idx="64">
                  <c:v>45047</c:v>
                </c:pt>
              </c:numCache>
            </c:numRef>
          </c:cat>
          <c:val>
            <c:numRef>
              <c:f>'G.I.17'!$I$2:$I$66</c:f>
              <c:numCache>
                <c:formatCode>0.00</c:formatCode>
                <c:ptCount val="65"/>
                <c:pt idx="0">
                  <c:v>95.993359494078803</c:v>
                </c:pt>
                <c:pt idx="1">
                  <c:v>96.13534270348552</c:v>
                </c:pt>
                <c:pt idx="2">
                  <c:v>97.746238079740706</c:v>
                </c:pt>
                <c:pt idx="3">
                  <c:v>98.057921753766763</c:v>
                </c:pt>
                <c:pt idx="4">
                  <c:v>99.347370801795847</c:v>
                </c:pt>
                <c:pt idx="5">
                  <c:v>100.22292750215655</c:v>
                </c:pt>
                <c:pt idx="6">
                  <c:v>100.07951346498758</c:v>
                </c:pt>
                <c:pt idx="7">
                  <c:v>101.56570972380727</c:v>
                </c:pt>
                <c:pt idx="8">
                  <c:v>101.71179787180468</c:v>
                </c:pt>
                <c:pt idx="9">
                  <c:v>102.09628107449909</c:v>
                </c:pt>
                <c:pt idx="10">
                  <c:v>103.09517957262655</c:v>
                </c:pt>
                <c:pt idx="11">
                  <c:v>103.94835795725074</c:v>
                </c:pt>
                <c:pt idx="12">
                  <c:v>103.24995063159508</c:v>
                </c:pt>
                <c:pt idx="13">
                  <c:v>103.6865784195754</c:v>
                </c:pt>
                <c:pt idx="14">
                  <c:v>104.02277289266276</c:v>
                </c:pt>
                <c:pt idx="15">
                  <c:v>104.30135829211245</c:v>
                </c:pt>
                <c:pt idx="16">
                  <c:v>104.99651783283933</c:v>
                </c:pt>
                <c:pt idx="17">
                  <c:v>104.88716425865523</c:v>
                </c:pt>
                <c:pt idx="18">
                  <c:v>104.87544586553418</c:v>
                </c:pt>
                <c:pt idx="19">
                  <c:v>106.3163297771341</c:v>
                </c:pt>
                <c:pt idx="20">
                  <c:v>107.69103181998001</c:v>
                </c:pt>
                <c:pt idx="21">
                  <c:v>107.75850162272874</c:v>
                </c:pt>
                <c:pt idx="22">
                  <c:v>111.13647365838941</c:v>
                </c:pt>
                <c:pt idx="23">
                  <c:v>110.79741214716825</c:v>
                </c:pt>
                <c:pt idx="24">
                  <c:v>110.6368312629352</c:v>
                </c:pt>
                <c:pt idx="25">
                  <c:v>110.37708863925211</c:v>
                </c:pt>
                <c:pt idx="26">
                  <c:v>114.12995420783987</c:v>
                </c:pt>
                <c:pt idx="27">
                  <c:v>114.57600631766637</c:v>
                </c:pt>
                <c:pt idx="28">
                  <c:v>117.03431078462216</c:v>
                </c:pt>
                <c:pt idx="29">
                  <c:v>118.88847142033791</c:v>
                </c:pt>
                <c:pt idx="30">
                  <c:v>117.19282468922367</c:v>
                </c:pt>
                <c:pt idx="31">
                  <c:v>117.94709012680767</c:v>
                </c:pt>
                <c:pt idx="32">
                  <c:v>117.84397410430735</c:v>
                </c:pt>
                <c:pt idx="33">
                  <c:v>116.17139103622371</c:v>
                </c:pt>
                <c:pt idx="34">
                  <c:v>116.07436576602701</c:v>
                </c:pt>
                <c:pt idx="35">
                  <c:v>113.89021903959529</c:v>
                </c:pt>
                <c:pt idx="36">
                  <c:v>113.95351499006797</c:v>
                </c:pt>
                <c:pt idx="37">
                  <c:v>113.90671625558055</c:v>
                </c:pt>
                <c:pt idx="38">
                  <c:v>113.78071448758233</c:v>
                </c:pt>
                <c:pt idx="39">
                  <c:v>113.29627807237861</c:v>
                </c:pt>
                <c:pt idx="40">
                  <c:v>113.24822457897692</c:v>
                </c:pt>
                <c:pt idx="41">
                  <c:v>113.55379293173579</c:v>
                </c:pt>
                <c:pt idx="42">
                  <c:v>114.81060399148606</c:v>
                </c:pt>
                <c:pt idx="43">
                  <c:v>115.23102572244676</c:v>
                </c:pt>
                <c:pt idx="44">
                  <c:v>115.60218389994884</c:v>
                </c:pt>
                <c:pt idx="45">
                  <c:v>115.33745159869278</c:v>
                </c:pt>
                <c:pt idx="46">
                  <c:v>116.00114002710629</c:v>
                </c:pt>
                <c:pt idx="47">
                  <c:v>116.25421603587546</c:v>
                </c:pt>
                <c:pt idx="48">
                  <c:v>114.83757103564774</c:v>
                </c:pt>
                <c:pt idx="49">
                  <c:v>114.97617183750184</c:v>
                </c:pt>
                <c:pt idx="50">
                  <c:v>113.25034652555638</c:v>
                </c:pt>
                <c:pt idx="51">
                  <c:v>114.16995388770121</c:v>
                </c:pt>
                <c:pt idx="52">
                  <c:v>113.44841734477149</c:v>
                </c:pt>
                <c:pt idx="53">
                  <c:v>114.81280400005177</c:v>
                </c:pt>
                <c:pt idx="54">
                  <c:v>113.43553128868274</c:v>
                </c:pt>
                <c:pt idx="55">
                  <c:v>112.47946726763304</c:v>
                </c:pt>
                <c:pt idx="56">
                  <c:v>112.97006085567998</c:v>
                </c:pt>
                <c:pt idx="57">
                  <c:v>112.77396677962001</c:v>
                </c:pt>
                <c:pt idx="58">
                  <c:v>110.88629177226566</c:v>
                </c:pt>
                <c:pt idx="59">
                  <c:v>110.90748697632353</c:v>
                </c:pt>
                <c:pt idx="60">
                  <c:v>107.87332185750591</c:v>
                </c:pt>
                <c:pt idx="61">
                  <c:v>108.56915296567948</c:v>
                </c:pt>
                <c:pt idx="62">
                  <c:v>107.29958629750142</c:v>
                </c:pt>
                <c:pt idx="63">
                  <c:v>108.20954304239213</c:v>
                </c:pt>
                <c:pt idx="64">
                  <c:v>107.14504494565858</c:v>
                </c:pt>
              </c:numCache>
            </c:numRef>
          </c:val>
          <c:smooth val="0"/>
          <c:extLst>
            <c:ext xmlns:c16="http://schemas.microsoft.com/office/drawing/2014/chart" uri="{C3380CC4-5D6E-409C-BE32-E72D297353CC}">
              <c16:uniqueId val="{00000002-58DE-4861-A92E-38FA3DB2C5F5}"/>
            </c:ext>
          </c:extLst>
        </c:ser>
        <c:dLbls>
          <c:showLegendKey val="0"/>
          <c:showVal val="0"/>
          <c:showCatName val="0"/>
          <c:showSerName val="0"/>
          <c:showPercent val="0"/>
          <c:showBubbleSize val="0"/>
        </c:dLbls>
        <c:smooth val="0"/>
        <c:axId val="89493120"/>
        <c:axId val="89491808"/>
      </c:lineChart>
      <c:dateAx>
        <c:axId val="8949312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1808"/>
        <c:crosses val="autoZero"/>
        <c:auto val="1"/>
        <c:lblOffset val="100"/>
        <c:baseTimeUnit val="months"/>
        <c:majorUnit val="12"/>
        <c:majorTimeUnit val="months"/>
      </c:dateAx>
      <c:valAx>
        <c:axId val="89491808"/>
        <c:scaling>
          <c:orientation val="minMax"/>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949312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8853537742411173"/>
          <c:h val="0.1829233777471804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0294539103831845E-2"/>
          <c:y val="0"/>
          <c:w val="0.94970546089616814"/>
          <c:h val="1"/>
        </c:manualLayout>
      </c:layout>
      <c:lineChart>
        <c:grouping val="standard"/>
        <c:varyColors val="0"/>
        <c:ser>
          <c:idx val="2"/>
          <c:order val="0"/>
          <c:tx>
            <c:strRef>
              <c:f>'G.I.17'!$L$1</c:f>
              <c:strCache>
                <c:ptCount val="1"/>
                <c:pt idx="0">
                  <c:v>Consumo</c:v>
                </c:pt>
              </c:strCache>
            </c:strRef>
          </c:tx>
          <c:spPr>
            <a:ln w="19050" cap="rnd">
              <a:solidFill>
                <a:srgbClr val="002060"/>
              </a:solidFill>
              <a:round/>
            </a:ln>
            <a:effectLst/>
          </c:spPr>
          <c:marker>
            <c:symbol val="none"/>
          </c:marker>
          <c:cat>
            <c:numRef>
              <c:f>'G.I.17'!$K$2:$K$65</c:f>
              <c:numCache>
                <c:formatCode>mmm\.yy</c:formatCode>
                <c:ptCount val="6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numCache>
            </c:numRef>
          </c:cat>
          <c:val>
            <c:numRef>
              <c:f>'G.I.17'!$L$2:$L$65</c:f>
              <c:numCache>
                <c:formatCode>0.00</c:formatCode>
                <c:ptCount val="64"/>
                <c:pt idx="0">
                  <c:v>2.2042007854040162</c:v>
                </c:pt>
                <c:pt idx="1">
                  <c:v>2.2075321831450316</c:v>
                </c:pt>
                <c:pt idx="2">
                  <c:v>2.0955027900785863</c:v>
                </c:pt>
                <c:pt idx="3">
                  <c:v>2.0503660765280221</c:v>
                </c:pt>
                <c:pt idx="4">
                  <c:v>2.1394873861740158</c:v>
                </c:pt>
                <c:pt idx="5">
                  <c:v>2.0767936753563396</c:v>
                </c:pt>
                <c:pt idx="6">
                  <c:v>2.1257904100401719</c:v>
                </c:pt>
                <c:pt idx="7">
                  <c:v>2.0429565263234841</c:v>
                </c:pt>
                <c:pt idx="8">
                  <c:v>2.0716378216177884</c:v>
                </c:pt>
                <c:pt idx="9">
                  <c:v>2.1073172441273864</c:v>
                </c:pt>
                <c:pt idx="10">
                  <c:v>1.9910410417341502</c:v>
                </c:pt>
                <c:pt idx="11">
                  <c:v>2.0928179840551246</c:v>
                </c:pt>
                <c:pt idx="12">
                  <c:v>2.092383985366062</c:v>
                </c:pt>
                <c:pt idx="13">
                  <c:v>2.2266809810933363</c:v>
                </c:pt>
                <c:pt idx="14">
                  <c:v>2.1622009284174708</c:v>
                </c:pt>
                <c:pt idx="15">
                  <c:v>2.1818695660668492</c:v>
                </c:pt>
                <c:pt idx="16">
                  <c:v>2.1715631928566372</c:v>
                </c:pt>
                <c:pt idx="17">
                  <c:v>2.1940067017190121</c:v>
                </c:pt>
                <c:pt idx="18">
                  <c:v>2.2099727546496415</c:v>
                </c:pt>
                <c:pt idx="19">
                  <c:v>2.1270942628559952</c:v>
                </c:pt>
                <c:pt idx="20">
                  <c:v>2.2588197859292096</c:v>
                </c:pt>
                <c:pt idx="21">
                  <c:v>2.3941602701883351</c:v>
                </c:pt>
                <c:pt idx="22">
                  <c:v>2.5016491475774041</c:v>
                </c:pt>
                <c:pt idx="23">
                  <c:v>2.5243153657610735</c:v>
                </c:pt>
                <c:pt idx="24">
                  <c:v>2.4603406402435706</c:v>
                </c:pt>
                <c:pt idx="25">
                  <c:v>2.4697780113402557</c:v>
                </c:pt>
                <c:pt idx="26">
                  <c:v>2.517943436490711</c:v>
                </c:pt>
                <c:pt idx="27">
                  <c:v>2.6714045478959201</c:v>
                </c:pt>
                <c:pt idx="28">
                  <c:v>2.8121849365603722</c:v>
                </c:pt>
                <c:pt idx="29">
                  <c:v>2.8861686901796508</c:v>
                </c:pt>
                <c:pt idx="30">
                  <c:v>2.7315573797193391</c:v>
                </c:pt>
                <c:pt idx="31">
                  <c:v>2.2793632305707727</c:v>
                </c:pt>
                <c:pt idx="32">
                  <c:v>1.8875502208067998</c:v>
                </c:pt>
                <c:pt idx="33">
                  <c:v>1.5498751559766779</c:v>
                </c:pt>
                <c:pt idx="34">
                  <c:v>1.454057410492287</c:v>
                </c:pt>
                <c:pt idx="35">
                  <c:v>1.4063688190477803</c:v>
                </c:pt>
                <c:pt idx="36">
                  <c:v>1.3925192904646138</c:v>
                </c:pt>
                <c:pt idx="37">
                  <c:v>1.3892613573044466</c:v>
                </c:pt>
                <c:pt idx="38">
                  <c:v>1.3503768316034359</c:v>
                </c:pt>
                <c:pt idx="39">
                  <c:v>1.3819527540260412</c:v>
                </c:pt>
                <c:pt idx="40">
                  <c:v>1.3902600059592072</c:v>
                </c:pt>
                <c:pt idx="41">
                  <c:v>1.3611208241962292</c:v>
                </c:pt>
                <c:pt idx="42">
                  <c:v>1.2737102432185967</c:v>
                </c:pt>
                <c:pt idx="43">
                  <c:v>1.1443023141893924</c:v>
                </c:pt>
                <c:pt idx="44">
                  <c:v>1.0663910918645323</c:v>
                </c:pt>
                <c:pt idx="45">
                  <c:v>1.0420832790086112</c:v>
                </c:pt>
                <c:pt idx="46">
                  <c:v>1.0957342744715424</c:v>
                </c:pt>
                <c:pt idx="47">
                  <c:v>1.1042517854966247</c:v>
                </c:pt>
                <c:pt idx="48">
                  <c:v>1.2141726328138018</c:v>
                </c:pt>
                <c:pt idx="49">
                  <c:v>1.300609994135802</c:v>
                </c:pt>
                <c:pt idx="50">
                  <c:v>1.3338698610089559</c:v>
                </c:pt>
                <c:pt idx="51">
                  <c:v>1.4607645038021948</c:v>
                </c:pt>
                <c:pt idx="52">
                  <c:v>1.5921234077802315</c:v>
                </c:pt>
                <c:pt idx="53">
                  <c:v>1.7533115450596133</c:v>
                </c:pt>
                <c:pt idx="54">
                  <c:v>1.8736699650012856</c:v>
                </c:pt>
                <c:pt idx="55">
                  <c:v>1.9958081908356897</c:v>
                </c:pt>
                <c:pt idx="56">
                  <c:v>1.9877583436498982</c:v>
                </c:pt>
                <c:pt idx="57">
                  <c:v>2.3029162891747852</c:v>
                </c:pt>
                <c:pt idx="58">
                  <c:v>2.405022661453367</c:v>
                </c:pt>
                <c:pt idx="59">
                  <c:v>2.4914943012611763</c:v>
                </c:pt>
                <c:pt idx="60">
                  <c:v>2.7103386624841486</c:v>
                </c:pt>
                <c:pt idx="61">
                  <c:v>2.7886859688696455</c:v>
                </c:pt>
                <c:pt idx="62">
                  <c:v>2.7085031524082948</c:v>
                </c:pt>
                <c:pt idx="63">
                  <c:v>2.7757938600286121</c:v>
                </c:pt>
              </c:numCache>
            </c:numRef>
          </c:val>
          <c:smooth val="0"/>
          <c:extLst>
            <c:ext xmlns:c16="http://schemas.microsoft.com/office/drawing/2014/chart" uri="{C3380CC4-5D6E-409C-BE32-E72D297353CC}">
              <c16:uniqueId val="{00000000-456D-478C-9496-43DA47F20C45}"/>
            </c:ext>
          </c:extLst>
        </c:ser>
        <c:ser>
          <c:idx val="3"/>
          <c:order val="1"/>
          <c:tx>
            <c:strRef>
              <c:f>'G.I.17'!$M$1</c:f>
              <c:strCache>
                <c:ptCount val="1"/>
                <c:pt idx="0">
                  <c:v>Hipotecario</c:v>
                </c:pt>
              </c:strCache>
            </c:strRef>
          </c:tx>
          <c:spPr>
            <a:ln w="19050" cap="rnd">
              <a:solidFill>
                <a:srgbClr val="00B050"/>
              </a:solidFill>
              <a:round/>
            </a:ln>
            <a:effectLst/>
          </c:spPr>
          <c:marker>
            <c:symbol val="none"/>
          </c:marker>
          <c:cat>
            <c:numRef>
              <c:f>'G.I.17'!$K$2:$K$65</c:f>
              <c:numCache>
                <c:formatCode>mmm\.yy</c:formatCode>
                <c:ptCount val="6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numCache>
            </c:numRef>
          </c:cat>
          <c:val>
            <c:numRef>
              <c:f>'G.I.17'!$M$2:$M$65</c:f>
              <c:numCache>
                <c:formatCode>0.00</c:formatCode>
                <c:ptCount val="64"/>
                <c:pt idx="0">
                  <c:v>2.3722121148541886</c:v>
                </c:pt>
                <c:pt idx="1">
                  <c:v>2.3821975683083516</c:v>
                </c:pt>
                <c:pt idx="2">
                  <c:v>2.4403237532411932</c:v>
                </c:pt>
                <c:pt idx="3">
                  <c:v>2.3039062750349766</c:v>
                </c:pt>
                <c:pt idx="4">
                  <c:v>2.399338603557525</c:v>
                </c:pt>
                <c:pt idx="5">
                  <c:v>2.4096843752339416</c:v>
                </c:pt>
                <c:pt idx="6">
                  <c:v>2.412898699910746</c:v>
                </c:pt>
                <c:pt idx="7">
                  <c:v>2.3765992827816782</c:v>
                </c:pt>
                <c:pt idx="8">
                  <c:v>2.4533489176816383</c:v>
                </c:pt>
                <c:pt idx="9">
                  <c:v>2.3892229607898994</c:v>
                </c:pt>
                <c:pt idx="10">
                  <c:v>2.4448438775597658</c:v>
                </c:pt>
                <c:pt idx="11">
                  <c:v>2.39980452348511</c:v>
                </c:pt>
                <c:pt idx="12">
                  <c:v>2.4452923772421951</c:v>
                </c:pt>
                <c:pt idx="13">
                  <c:v>2.437546250848444</c:v>
                </c:pt>
                <c:pt idx="14">
                  <c:v>2.3913566269694289</c:v>
                </c:pt>
                <c:pt idx="15">
                  <c:v>2.3296309962021264</c:v>
                </c:pt>
                <c:pt idx="16">
                  <c:v>2.3846111174589555</c:v>
                </c:pt>
                <c:pt idx="17">
                  <c:v>2.2463667315976101</c:v>
                </c:pt>
                <c:pt idx="18">
                  <c:v>2.2657559505231584</c:v>
                </c:pt>
                <c:pt idx="19">
                  <c:v>2.2342645951259916</c:v>
                </c:pt>
                <c:pt idx="20">
                  <c:v>2.2436792417255882</c:v>
                </c:pt>
                <c:pt idx="21">
                  <c:v>2.335774993374462</c:v>
                </c:pt>
                <c:pt idx="22">
                  <c:v>2.3181343585186394</c:v>
                </c:pt>
                <c:pt idx="23">
                  <c:v>2.3957460056454458</c:v>
                </c:pt>
                <c:pt idx="24">
                  <c:v>2.3713721638419454</c:v>
                </c:pt>
                <c:pt idx="25">
                  <c:v>2.3111060359390976</c:v>
                </c:pt>
                <c:pt idx="26">
                  <c:v>2.4103552773945118</c:v>
                </c:pt>
                <c:pt idx="27">
                  <c:v>2.3691578018147652</c:v>
                </c:pt>
                <c:pt idx="28">
                  <c:v>2.4027894956458118</c:v>
                </c:pt>
                <c:pt idx="29">
                  <c:v>2.3995876664237388</c:v>
                </c:pt>
                <c:pt idx="30">
                  <c:v>2.2661860624306214</c:v>
                </c:pt>
                <c:pt idx="31">
                  <c:v>1.9270233046171483</c:v>
                </c:pt>
                <c:pt idx="32">
                  <c:v>1.7761818241711524</c:v>
                </c:pt>
                <c:pt idx="33">
                  <c:v>1.6568772974516306</c:v>
                </c:pt>
                <c:pt idx="34">
                  <c:v>1.5817005681409273</c:v>
                </c:pt>
                <c:pt idx="35">
                  <c:v>1.5092605443108704</c:v>
                </c:pt>
                <c:pt idx="36">
                  <c:v>1.404485973623941</c:v>
                </c:pt>
                <c:pt idx="37">
                  <c:v>1.4016867901526924</c:v>
                </c:pt>
                <c:pt idx="38">
                  <c:v>1.3605378260877627</c:v>
                </c:pt>
                <c:pt idx="39">
                  <c:v>1.3499119972515732</c:v>
                </c:pt>
                <c:pt idx="40">
                  <c:v>1.3180173783795861</c:v>
                </c:pt>
                <c:pt idx="41">
                  <c:v>1.2719901718206517</c:v>
                </c:pt>
                <c:pt idx="42">
                  <c:v>1.2416596952833587</c:v>
                </c:pt>
                <c:pt idx="43">
                  <c:v>1.1828357996310399</c:v>
                </c:pt>
                <c:pt idx="44">
                  <c:v>1.1480371216381298</c:v>
                </c:pt>
                <c:pt idx="45">
                  <c:v>1.1072699593083719</c:v>
                </c:pt>
                <c:pt idx="46">
                  <c:v>1.0819902345010195</c:v>
                </c:pt>
                <c:pt idx="47">
                  <c:v>1.078719770896434</c:v>
                </c:pt>
                <c:pt idx="48">
                  <c:v>1.0715821550028637</c:v>
                </c:pt>
                <c:pt idx="49">
                  <c:v>1.0615173291913809</c:v>
                </c:pt>
                <c:pt idx="50">
                  <c:v>1.044159130533119</c:v>
                </c:pt>
                <c:pt idx="51">
                  <c:v>1.0713466490438261</c:v>
                </c:pt>
                <c:pt idx="52">
                  <c:v>1.1094476542056853</c:v>
                </c:pt>
                <c:pt idx="53">
                  <c:v>1.1237003296981003</c:v>
                </c:pt>
                <c:pt idx="54">
                  <c:v>1.0896054538085127</c:v>
                </c:pt>
                <c:pt idx="55">
                  <c:v>1.151601549154762</c:v>
                </c:pt>
                <c:pt idx="56">
                  <c:v>1.1878283636273834</c:v>
                </c:pt>
                <c:pt idx="57">
                  <c:v>1.1784418392708553</c:v>
                </c:pt>
                <c:pt idx="58">
                  <c:v>1.3159368067096127</c:v>
                </c:pt>
                <c:pt idx="59">
                  <c:v>1.3650688460514082</c:v>
                </c:pt>
                <c:pt idx="60">
                  <c:v>1.4226193833221061</c:v>
                </c:pt>
                <c:pt idx="61">
                  <c:v>1.4233394584344397</c:v>
                </c:pt>
                <c:pt idx="62">
                  <c:v>1.4200137436782863</c:v>
                </c:pt>
                <c:pt idx="63">
                  <c:v>1.4847810976555302</c:v>
                </c:pt>
              </c:numCache>
            </c:numRef>
          </c:val>
          <c:smooth val="0"/>
          <c:extLst>
            <c:ext xmlns:c16="http://schemas.microsoft.com/office/drawing/2014/chart" uri="{C3380CC4-5D6E-409C-BE32-E72D297353CC}">
              <c16:uniqueId val="{00000001-456D-478C-9496-43DA47F20C45}"/>
            </c:ext>
          </c:extLst>
        </c:ser>
        <c:ser>
          <c:idx val="1"/>
          <c:order val="2"/>
          <c:tx>
            <c:strRef>
              <c:f>'G.I.17'!$N$1</c:f>
              <c:strCache>
                <c:ptCount val="1"/>
                <c:pt idx="0">
                  <c:v>Comercial</c:v>
                </c:pt>
              </c:strCache>
            </c:strRef>
          </c:tx>
          <c:spPr>
            <a:ln w="19050" cap="rnd">
              <a:solidFill>
                <a:srgbClr val="FF0000"/>
              </a:solidFill>
              <a:round/>
            </a:ln>
            <a:effectLst/>
          </c:spPr>
          <c:marker>
            <c:symbol val="none"/>
          </c:marker>
          <c:cat>
            <c:numRef>
              <c:f>'G.I.17'!$K$2:$K$65</c:f>
              <c:numCache>
                <c:formatCode>mmm\.yy</c:formatCode>
                <c:ptCount val="6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pt idx="55">
                  <c:v>44774</c:v>
                </c:pt>
                <c:pt idx="56">
                  <c:v>44805</c:v>
                </c:pt>
                <c:pt idx="57">
                  <c:v>44835</c:v>
                </c:pt>
                <c:pt idx="58">
                  <c:v>44866</c:v>
                </c:pt>
                <c:pt idx="59">
                  <c:v>44896</c:v>
                </c:pt>
                <c:pt idx="60">
                  <c:v>44927</c:v>
                </c:pt>
                <c:pt idx="61">
                  <c:v>44958</c:v>
                </c:pt>
                <c:pt idx="62">
                  <c:v>44986</c:v>
                </c:pt>
                <c:pt idx="63">
                  <c:v>45017</c:v>
                </c:pt>
              </c:numCache>
            </c:numRef>
          </c:cat>
          <c:val>
            <c:numRef>
              <c:f>'G.I.17'!$N$2:$N$65</c:f>
              <c:numCache>
                <c:formatCode>0.00</c:formatCode>
                <c:ptCount val="64"/>
                <c:pt idx="0">
                  <c:v>1.7714854506266478</c:v>
                </c:pt>
                <c:pt idx="1">
                  <c:v>1.7696862579828891</c:v>
                </c:pt>
                <c:pt idx="2">
                  <c:v>1.7659342933460711</c:v>
                </c:pt>
                <c:pt idx="3">
                  <c:v>1.7501106581555763</c:v>
                </c:pt>
                <c:pt idx="4">
                  <c:v>1.7383794498940623</c:v>
                </c:pt>
                <c:pt idx="5">
                  <c:v>1.735949494029273</c:v>
                </c:pt>
                <c:pt idx="6">
                  <c:v>1.7594633587852009</c:v>
                </c:pt>
                <c:pt idx="7">
                  <c:v>1.7339567584932742</c:v>
                </c:pt>
                <c:pt idx="8">
                  <c:v>1.7529821779155348</c:v>
                </c:pt>
                <c:pt idx="9">
                  <c:v>1.7773240750553914</c:v>
                </c:pt>
                <c:pt idx="10">
                  <c:v>1.7321287707317556</c:v>
                </c:pt>
                <c:pt idx="11">
                  <c:v>1.7004965093669189</c:v>
                </c:pt>
                <c:pt idx="12">
                  <c:v>1.7567864637399908</c:v>
                </c:pt>
                <c:pt idx="13">
                  <c:v>1.7810124677745862</c:v>
                </c:pt>
                <c:pt idx="14">
                  <c:v>1.7775899512463917</c:v>
                </c:pt>
                <c:pt idx="15">
                  <c:v>1.7521215033878041</c:v>
                </c:pt>
                <c:pt idx="16">
                  <c:v>1.7791304254772993</c:v>
                </c:pt>
                <c:pt idx="17">
                  <c:v>1.7405369051908528</c:v>
                </c:pt>
                <c:pt idx="18">
                  <c:v>1.7963080848417734</c:v>
                </c:pt>
                <c:pt idx="19">
                  <c:v>1.7200512709827709</c:v>
                </c:pt>
                <c:pt idx="20">
                  <c:v>1.7435418648907555</c:v>
                </c:pt>
                <c:pt idx="21">
                  <c:v>1.7570797288049871</c:v>
                </c:pt>
                <c:pt idx="22">
                  <c:v>1.7186545312718671</c:v>
                </c:pt>
                <c:pt idx="23">
                  <c:v>1.8809210940330028</c:v>
                </c:pt>
                <c:pt idx="24">
                  <c:v>1.8959990537162401</c:v>
                </c:pt>
                <c:pt idx="25">
                  <c:v>1.9065819269074573</c:v>
                </c:pt>
                <c:pt idx="26">
                  <c:v>1.8472608046592243</c:v>
                </c:pt>
                <c:pt idx="27">
                  <c:v>1.8789689539859118</c:v>
                </c:pt>
                <c:pt idx="28">
                  <c:v>1.856826144156811</c:v>
                </c:pt>
                <c:pt idx="29">
                  <c:v>1.7540541901814999</c:v>
                </c:pt>
                <c:pt idx="30">
                  <c:v>1.8095386190272442</c:v>
                </c:pt>
                <c:pt idx="31">
                  <c:v>1.8234970784705191</c:v>
                </c:pt>
                <c:pt idx="32">
                  <c:v>1.8065115527089599</c:v>
                </c:pt>
                <c:pt idx="33">
                  <c:v>1.7793218566483076</c:v>
                </c:pt>
                <c:pt idx="34">
                  <c:v>1.7830819940487634</c:v>
                </c:pt>
                <c:pt idx="35">
                  <c:v>1.7075279644078158</c:v>
                </c:pt>
                <c:pt idx="36">
                  <c:v>1.6940558143125757</c:v>
                </c:pt>
                <c:pt idx="37">
                  <c:v>1.7032105069294272</c:v>
                </c:pt>
                <c:pt idx="38">
                  <c:v>1.774873724980935</c:v>
                </c:pt>
                <c:pt idx="39">
                  <c:v>1.7891993309715848</c:v>
                </c:pt>
                <c:pt idx="40">
                  <c:v>1.7890182927118183</c:v>
                </c:pt>
                <c:pt idx="41">
                  <c:v>1.786879713527727</c:v>
                </c:pt>
                <c:pt idx="42">
                  <c:v>1.7119867267003006</c:v>
                </c:pt>
                <c:pt idx="43">
                  <c:v>1.7049489146495633</c:v>
                </c:pt>
                <c:pt idx="44">
                  <c:v>1.7171181328912748</c:v>
                </c:pt>
                <c:pt idx="45">
                  <c:v>1.6519553543625531</c:v>
                </c:pt>
                <c:pt idx="46">
                  <c:v>1.5486034971963478</c:v>
                </c:pt>
                <c:pt idx="47">
                  <c:v>1.4438572996065249</c:v>
                </c:pt>
                <c:pt idx="48">
                  <c:v>1.4545904261730638</c:v>
                </c:pt>
                <c:pt idx="49">
                  <c:v>1.4728164431582829</c:v>
                </c:pt>
                <c:pt idx="50">
                  <c:v>1.5244458398694374</c:v>
                </c:pt>
                <c:pt idx="51">
                  <c:v>1.629372790903157</c:v>
                </c:pt>
                <c:pt idx="52">
                  <c:v>1.5952786106529908</c:v>
                </c:pt>
                <c:pt idx="53">
                  <c:v>1.6253116687572107</c:v>
                </c:pt>
                <c:pt idx="54">
                  <c:v>1.6871056832610853</c:v>
                </c:pt>
                <c:pt idx="55">
                  <c:v>1.8048600436190227</c:v>
                </c:pt>
                <c:pt idx="56">
                  <c:v>1.7922356246731841</c:v>
                </c:pt>
                <c:pt idx="57">
                  <c:v>1.8612021504959548</c:v>
                </c:pt>
                <c:pt idx="58">
                  <c:v>1.9219881244394159</c:v>
                </c:pt>
                <c:pt idx="59">
                  <c:v>1.9046016996191095</c:v>
                </c:pt>
                <c:pt idx="60">
                  <c:v>2.0184346225726766</c:v>
                </c:pt>
                <c:pt idx="61">
                  <c:v>2.0268339090758123</c:v>
                </c:pt>
                <c:pt idx="62">
                  <c:v>2.1515159948620983</c:v>
                </c:pt>
                <c:pt idx="63">
                  <c:v>2.2070526206658316</c:v>
                </c:pt>
              </c:numCache>
            </c:numRef>
          </c:val>
          <c:smooth val="0"/>
          <c:extLst>
            <c:ext xmlns:c16="http://schemas.microsoft.com/office/drawing/2014/chart" uri="{C3380CC4-5D6E-409C-BE32-E72D297353CC}">
              <c16:uniqueId val="{00000002-456D-478C-9496-43DA47F20C45}"/>
            </c:ext>
          </c:extLst>
        </c:ser>
        <c:dLbls>
          <c:showLegendKey val="0"/>
          <c:showVal val="0"/>
          <c:showCatName val="0"/>
          <c:showSerName val="0"/>
          <c:showPercent val="0"/>
          <c:showBubbleSize val="0"/>
        </c:dLbls>
        <c:smooth val="0"/>
        <c:axId val="1855840360"/>
        <c:axId val="1855842000"/>
      </c:lineChart>
      <c:dateAx>
        <c:axId val="185584036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55842000"/>
        <c:crosses val="autoZero"/>
        <c:auto val="1"/>
        <c:lblOffset val="100"/>
        <c:baseTimeUnit val="months"/>
        <c:majorUnit val="12"/>
        <c:majorTimeUnit val="months"/>
      </c:dateAx>
      <c:valAx>
        <c:axId val="1855842000"/>
        <c:scaling>
          <c:orientation val="minMax"/>
          <c:max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55840360"/>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4753062950993896"/>
          <c:h val="0.170387779083431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158824198346503E-2"/>
          <c:y val="2.8995530964034903E-2"/>
          <c:w val="0.77200470136933119"/>
          <c:h val="0.87386354173413394"/>
        </c:manualLayout>
      </c:layout>
      <c:lineChart>
        <c:grouping val="standard"/>
        <c:varyColors val="0"/>
        <c:ser>
          <c:idx val="1"/>
          <c:order val="0"/>
          <c:tx>
            <c:strRef>
              <c:f>'G.I.18'!$B$1</c:f>
              <c:strCache>
                <c:ptCount val="1"/>
                <c:pt idx="0">
                  <c:v>Seg. IPoM Jun.23</c:v>
                </c:pt>
              </c:strCache>
            </c:strRef>
          </c:tx>
          <c:spPr>
            <a:ln w="19050" cap="rnd">
              <a:solidFill>
                <a:srgbClr val="7030A0"/>
              </a:solidFill>
              <a:prstDash val="sysDash"/>
              <a:round/>
            </a:ln>
            <a:effectLst/>
          </c:spPr>
          <c:marker>
            <c:symbol val="none"/>
          </c:marker>
          <c:cat>
            <c:numRef>
              <c:f>'G.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18'!$B$2:$B$49</c:f>
              <c:numCache>
                <c:formatCode>0.0</c:formatCode>
                <c:ptCount val="48"/>
                <c:pt idx="11">
                  <c:v>2.9728708994125128</c:v>
                </c:pt>
                <c:pt idx="12">
                  <c:v>3.1122063327359655</c:v>
                </c:pt>
                <c:pt idx="13">
                  <c:v>2.8421620388799198</c:v>
                </c:pt>
                <c:pt idx="14">
                  <c:v>2.888043137323848</c:v>
                </c:pt>
                <c:pt idx="15">
                  <c:v>3.3179267016283376</c:v>
                </c:pt>
                <c:pt idx="16">
                  <c:v>3.647043434862411</c:v>
                </c:pt>
                <c:pt idx="17">
                  <c:v>3.804306983053209</c:v>
                </c:pt>
                <c:pt idx="18">
                  <c:v>4.5391987556452733</c:v>
                </c:pt>
                <c:pt idx="19">
                  <c:v>4.7764148550295715</c:v>
                </c:pt>
                <c:pt idx="20">
                  <c:v>5.3413926248522756</c:v>
                </c:pt>
                <c:pt idx="21">
                  <c:v>6.0259159763847947</c:v>
                </c:pt>
                <c:pt idx="22">
                  <c:v>6.7011794347734792</c:v>
                </c:pt>
                <c:pt idx="23">
                  <c:v>7.1728409304693912</c:v>
                </c:pt>
                <c:pt idx="24">
                  <c:v>7.7037331355449936</c:v>
                </c:pt>
                <c:pt idx="25">
                  <c:v>7.8155724323479632</c:v>
                </c:pt>
                <c:pt idx="26">
                  <c:v>9.4043689169626106</c:v>
                </c:pt>
                <c:pt idx="27">
                  <c:v>10.517528518970252</c:v>
                </c:pt>
                <c:pt idx="28">
                  <c:v>11.542805265412184</c:v>
                </c:pt>
                <c:pt idx="29">
                  <c:v>12.493397786233345</c:v>
                </c:pt>
                <c:pt idx="30">
                  <c:v>13.124728891898357</c:v>
                </c:pt>
                <c:pt idx="31">
                  <c:v>14.084661867522357</c:v>
                </c:pt>
                <c:pt idx="32">
                  <c:v>13.731331711993192</c:v>
                </c:pt>
                <c:pt idx="33">
                  <c:v>12.806637043145557</c:v>
                </c:pt>
                <c:pt idx="34">
                  <c:v>13.341456860206264</c:v>
                </c:pt>
                <c:pt idx="35">
                  <c:v>12.781654147450311</c:v>
                </c:pt>
                <c:pt idx="36">
                  <c:v>12.340335857318195</c:v>
                </c:pt>
                <c:pt idx="37">
                  <c:v>11.944296817358364</c:v>
                </c:pt>
                <c:pt idx="38">
                  <c:v>11.100640841296737</c:v>
                </c:pt>
                <c:pt idx="39">
                  <c:v>9.9067908412577879</c:v>
                </c:pt>
                <c:pt idx="40">
                  <c:v>8.8232945994507102</c:v>
                </c:pt>
                <c:pt idx="41">
                  <c:v>7.9907479742831145</c:v>
                </c:pt>
                <c:pt idx="42">
                  <c:v>6.8909425959116648</c:v>
                </c:pt>
                <c:pt idx="43">
                  <c:v>5.856339099798535</c:v>
                </c:pt>
                <c:pt idx="44">
                  <c:v>5.4530066873348533</c:v>
                </c:pt>
                <c:pt idx="45">
                  <c:v>5.4076339704776304</c:v>
                </c:pt>
                <c:pt idx="46">
                  <c:v>4.6091592752459976</c:v>
                </c:pt>
                <c:pt idx="47">
                  <c:v>4.5546265851714072</c:v>
                </c:pt>
              </c:numCache>
            </c:numRef>
          </c:val>
          <c:smooth val="0"/>
          <c:extLst>
            <c:ext xmlns:c16="http://schemas.microsoft.com/office/drawing/2014/chart" uri="{C3380CC4-5D6E-409C-BE32-E72D297353CC}">
              <c16:uniqueId val="{00000000-FB4F-4BD6-8A38-0A41A26BF85B}"/>
            </c:ext>
          </c:extLst>
        </c:ser>
        <c:ser>
          <c:idx val="4"/>
          <c:order val="1"/>
          <c:tx>
            <c:strRef>
              <c:f>'G.I.18'!$C$1</c:f>
              <c:strCache>
                <c:ptCount val="1"/>
                <c:pt idx="0">
                  <c:v>Seg. IPoM Mar.23</c:v>
                </c:pt>
              </c:strCache>
            </c:strRef>
          </c:tx>
          <c:spPr>
            <a:ln w="19050" cap="rnd">
              <a:solidFill>
                <a:srgbClr val="FF0000"/>
              </a:solidFill>
              <a:prstDash val="sysDash"/>
              <a:round/>
            </a:ln>
            <a:effectLst/>
          </c:spPr>
          <c:marker>
            <c:symbol val="none"/>
          </c:marker>
          <c:cat>
            <c:numRef>
              <c:f>'G.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18'!$C$2:$C$49</c:f>
              <c:numCache>
                <c:formatCode>0.0</c:formatCode>
                <c:ptCount val="48"/>
                <c:pt idx="11">
                  <c:v>2.9728708994125128</c:v>
                </c:pt>
                <c:pt idx="12">
                  <c:v>3.1122063327359655</c:v>
                </c:pt>
                <c:pt idx="13">
                  <c:v>2.8421620388799056</c:v>
                </c:pt>
                <c:pt idx="14">
                  <c:v>2.8880431373238196</c:v>
                </c:pt>
                <c:pt idx="15">
                  <c:v>3.3179267016283092</c:v>
                </c:pt>
                <c:pt idx="16">
                  <c:v>3.6470434348623968</c:v>
                </c:pt>
                <c:pt idx="17">
                  <c:v>3.804306983053209</c:v>
                </c:pt>
                <c:pt idx="18">
                  <c:v>4.5391987556452591</c:v>
                </c:pt>
                <c:pt idx="19">
                  <c:v>4.7764148550295715</c:v>
                </c:pt>
                <c:pt idx="20">
                  <c:v>5.3413926248522756</c:v>
                </c:pt>
                <c:pt idx="21">
                  <c:v>6.0259159763847947</c:v>
                </c:pt>
                <c:pt idx="22">
                  <c:v>6.701179434773465</c:v>
                </c:pt>
                <c:pt idx="23">
                  <c:v>7.1728409304693912</c:v>
                </c:pt>
                <c:pt idx="24">
                  <c:v>7.7037331355449936</c:v>
                </c:pt>
                <c:pt idx="25">
                  <c:v>7.8155724323479774</c:v>
                </c:pt>
                <c:pt idx="26">
                  <c:v>9.4043689169625964</c:v>
                </c:pt>
                <c:pt idx="27">
                  <c:v>10.517528518970252</c:v>
                </c:pt>
                <c:pt idx="28">
                  <c:v>11.542805265412156</c:v>
                </c:pt>
                <c:pt idx="29">
                  <c:v>12.493397786233331</c:v>
                </c:pt>
                <c:pt idx="30">
                  <c:v>13.124728891898329</c:v>
                </c:pt>
                <c:pt idx="31">
                  <c:v>14.084661867522328</c:v>
                </c:pt>
                <c:pt idx="32">
                  <c:v>13.731331711993164</c:v>
                </c:pt>
                <c:pt idx="33">
                  <c:v>12.806637043145528</c:v>
                </c:pt>
                <c:pt idx="34">
                  <c:v>13.341456860206264</c:v>
                </c:pt>
                <c:pt idx="35">
                  <c:v>12.781654147450297</c:v>
                </c:pt>
                <c:pt idx="36">
                  <c:v>12.340335857318181</c:v>
                </c:pt>
                <c:pt idx="37">
                  <c:v>11.944296817358364</c:v>
                </c:pt>
                <c:pt idx="38">
                  <c:v>11.120404203189867</c:v>
                </c:pt>
                <c:pt idx="39">
                  <c:v>10.052825949471728</c:v>
                </c:pt>
                <c:pt idx="40">
                  <c:v>9.2134644712760156</c:v>
                </c:pt>
                <c:pt idx="41">
                  <c:v>8.5925011899020198</c:v>
                </c:pt>
                <c:pt idx="42">
                  <c:v>7.5798963813898057</c:v>
                </c:pt>
                <c:pt idx="43">
                  <c:v>6.5832874763169569</c:v>
                </c:pt>
                <c:pt idx="44">
                  <c:v>6.134510495767401</c:v>
                </c:pt>
                <c:pt idx="45">
                  <c:v>6.031991202197565</c:v>
                </c:pt>
                <c:pt idx="46">
                  <c:v>5.2101569820171676</c:v>
                </c:pt>
                <c:pt idx="47">
                  <c:v>5.0593151301432808</c:v>
                </c:pt>
              </c:numCache>
            </c:numRef>
          </c:val>
          <c:smooth val="0"/>
          <c:extLst>
            <c:ext xmlns:c16="http://schemas.microsoft.com/office/drawing/2014/chart" uri="{C3380CC4-5D6E-409C-BE32-E72D297353CC}">
              <c16:uniqueId val="{00000001-FB4F-4BD6-8A38-0A41A26BF85B}"/>
            </c:ext>
          </c:extLst>
        </c:ser>
        <c:ser>
          <c:idx val="2"/>
          <c:order val="2"/>
          <c:tx>
            <c:strRef>
              <c:f>'G.I.18'!$D$1</c:f>
              <c:strCache>
                <c:ptCount val="1"/>
                <c:pt idx="0">
                  <c:v>Proy. IPoM Mar.23</c:v>
                </c:pt>
              </c:strCache>
            </c:strRef>
          </c:tx>
          <c:spPr>
            <a:ln w="19050" cap="rnd">
              <a:noFill/>
              <a:round/>
            </a:ln>
            <a:effectLst/>
          </c:spPr>
          <c:marker>
            <c:symbol val="circle"/>
            <c:size val="5"/>
            <c:spPr>
              <a:solidFill>
                <a:srgbClr val="0000FF"/>
              </a:solidFill>
              <a:ln w="9525">
                <a:solidFill>
                  <a:schemeClr val="tx1"/>
                </a:solidFill>
              </a:ln>
              <a:effectLst/>
            </c:spPr>
          </c:marker>
          <c:cat>
            <c:numRef>
              <c:f>'G.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18'!$D$2:$D$49</c:f>
              <c:numCache>
                <c:formatCode>General</c:formatCode>
                <c:ptCount val="48"/>
                <c:pt idx="47">
                  <c:v>4.5999999999999996</c:v>
                </c:pt>
              </c:numCache>
            </c:numRef>
          </c:val>
          <c:smooth val="0"/>
          <c:extLst>
            <c:ext xmlns:c16="http://schemas.microsoft.com/office/drawing/2014/chart" uri="{C3380CC4-5D6E-409C-BE32-E72D297353CC}">
              <c16:uniqueId val="{00000002-FB4F-4BD6-8A38-0A41A26BF85B}"/>
            </c:ext>
          </c:extLst>
        </c:ser>
        <c:ser>
          <c:idx val="6"/>
          <c:order val="3"/>
          <c:tx>
            <c:strRef>
              <c:f>'G.I.18'!$E$1</c:f>
              <c:strCache>
                <c:ptCount val="1"/>
                <c:pt idx="0">
                  <c:v>EEE</c:v>
                </c:pt>
              </c:strCache>
            </c:strRef>
          </c:tx>
          <c:spPr>
            <a:ln w="19050" cap="rnd">
              <a:noFill/>
              <a:round/>
            </a:ln>
            <a:effectLst/>
          </c:spPr>
          <c:marker>
            <c:symbol val="circle"/>
            <c:size val="6"/>
            <c:spPr>
              <a:solidFill>
                <a:schemeClr val="accent2"/>
              </a:solidFill>
              <a:ln w="9525">
                <a:solidFill>
                  <a:schemeClr val="tx1"/>
                </a:solidFill>
              </a:ln>
              <a:effectLst/>
            </c:spPr>
          </c:marker>
          <c:cat>
            <c:numRef>
              <c:f>'G.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18'!$E$2:$E$49</c:f>
              <c:numCache>
                <c:formatCode>General</c:formatCode>
                <c:ptCount val="48"/>
                <c:pt idx="41" formatCode="0.0">
                  <c:v>7.9375853600474073</c:v>
                </c:pt>
                <c:pt idx="42" formatCode="0.0">
                  <c:v>6.7932509978446234</c:v>
                </c:pt>
                <c:pt idx="47" formatCode="0.0">
                  <c:v>4.7</c:v>
                </c:pt>
              </c:numCache>
            </c:numRef>
          </c:val>
          <c:smooth val="0"/>
          <c:extLst>
            <c:ext xmlns:c16="http://schemas.microsoft.com/office/drawing/2014/chart" uri="{C3380CC4-5D6E-409C-BE32-E72D297353CC}">
              <c16:uniqueId val="{00000003-FB4F-4BD6-8A38-0A41A26BF85B}"/>
            </c:ext>
          </c:extLst>
        </c:ser>
        <c:ser>
          <c:idx val="0"/>
          <c:order val="4"/>
          <c:tx>
            <c:strRef>
              <c:f>'G.I.18'!$F$1</c:f>
              <c:strCache>
                <c:ptCount val="1"/>
                <c:pt idx="0">
                  <c:v>IPC</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4-FB4F-4BD6-8A38-0A41A26BF85B}"/>
              </c:ext>
            </c:extLst>
          </c:dPt>
          <c:dPt>
            <c:idx val="25"/>
            <c:marker>
              <c:symbol val="none"/>
            </c:marker>
            <c:bubble3D val="0"/>
            <c:extLst>
              <c:ext xmlns:c16="http://schemas.microsoft.com/office/drawing/2014/chart" uri="{C3380CC4-5D6E-409C-BE32-E72D297353CC}">
                <c16:uniqueId val="{00000005-FB4F-4BD6-8A38-0A41A26BF85B}"/>
              </c:ext>
            </c:extLst>
          </c:dPt>
          <c:cat>
            <c:numRef>
              <c:f>'G.I.18'!$A$2:$A$49</c:f>
              <c:numCache>
                <c:formatCode>mmm\-yy</c:formatCode>
                <c:ptCount val="4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numCache>
            </c:numRef>
          </c:cat>
          <c:val>
            <c:numRef>
              <c:f>'G.I.18'!$F$2:$F$49</c:f>
              <c:numCache>
                <c:formatCode>0.00</c:formatCode>
                <c:ptCount val="48"/>
                <c:pt idx="0">
                  <c:v>3.4688384552338505</c:v>
                </c:pt>
                <c:pt idx="1">
                  <c:v>3.8847629101750556</c:v>
                </c:pt>
                <c:pt idx="2">
                  <c:v>3.7362014340751557</c:v>
                </c:pt>
                <c:pt idx="3">
                  <c:v>3.4244720625583653</c:v>
                </c:pt>
                <c:pt idx="4">
                  <c:v>2.7519638376355857</c:v>
                </c:pt>
                <c:pt idx="5">
                  <c:v>2.6280313813905138</c:v>
                </c:pt>
                <c:pt idx="6">
                  <c:v>2.5018113680248319</c:v>
                </c:pt>
                <c:pt idx="7">
                  <c:v>2.4454266346422031</c:v>
                </c:pt>
                <c:pt idx="8">
                  <c:v>3.0837120862917686</c:v>
                </c:pt>
                <c:pt idx="9">
                  <c:v>2.9564600946918205</c:v>
                </c:pt>
                <c:pt idx="10">
                  <c:v>2.7280128331324676</c:v>
                </c:pt>
                <c:pt idx="11" formatCode="0.0">
                  <c:v>2.9728708994125128</c:v>
                </c:pt>
                <c:pt idx="12" formatCode="0.0">
                  <c:v>3.1122063327359655</c:v>
                </c:pt>
                <c:pt idx="13" formatCode="0.0">
                  <c:v>2.8421620388799056</c:v>
                </c:pt>
                <c:pt idx="14" formatCode="0.0">
                  <c:v>2.8880431373238196</c:v>
                </c:pt>
                <c:pt idx="15" formatCode="0.0">
                  <c:v>3.3179267016283092</c:v>
                </c:pt>
                <c:pt idx="16" formatCode="0.0">
                  <c:v>3.6470434348623968</c:v>
                </c:pt>
                <c:pt idx="17" formatCode="0.0">
                  <c:v>3.804306983053209</c:v>
                </c:pt>
                <c:pt idx="18" formatCode="0.0">
                  <c:v>4.5391987556452733</c:v>
                </c:pt>
                <c:pt idx="19" formatCode="0.0">
                  <c:v>4.7764148550295573</c:v>
                </c:pt>
                <c:pt idx="20" formatCode="0.0">
                  <c:v>5.3413926248522472</c:v>
                </c:pt>
                <c:pt idx="21" formatCode="0.0">
                  <c:v>6.0259159763847805</c:v>
                </c:pt>
                <c:pt idx="22" formatCode="0.0">
                  <c:v>6.7011794347734792</c:v>
                </c:pt>
                <c:pt idx="23" formatCode="0.0">
                  <c:v>7.1728409304693912</c:v>
                </c:pt>
                <c:pt idx="24" formatCode="0.0">
                  <c:v>7.7037331355449936</c:v>
                </c:pt>
                <c:pt idx="25" formatCode="0.0">
                  <c:v>7.8155724323479632</c:v>
                </c:pt>
                <c:pt idx="26" formatCode="0.0">
                  <c:v>9.4043689169625964</c:v>
                </c:pt>
                <c:pt idx="27" formatCode="0.0">
                  <c:v>10.517528518970252</c:v>
                </c:pt>
                <c:pt idx="28" formatCode="0.0">
                  <c:v>11.542805265412156</c:v>
                </c:pt>
                <c:pt idx="29" formatCode="0.0">
                  <c:v>12.493397786233331</c:v>
                </c:pt>
                <c:pt idx="30" formatCode="0.0">
                  <c:v>13.124728891898357</c:v>
                </c:pt>
                <c:pt idx="31" formatCode="0.0">
                  <c:v>14.084661867522357</c:v>
                </c:pt>
                <c:pt idx="32" formatCode="0.0">
                  <c:v>13.731331711993207</c:v>
                </c:pt>
                <c:pt idx="33" formatCode="0.0">
                  <c:v>12.806637043145557</c:v>
                </c:pt>
                <c:pt idx="34" formatCode="0.0">
                  <c:v>13.341456860206293</c:v>
                </c:pt>
                <c:pt idx="35" formatCode="0.0">
                  <c:v>12.781654147450311</c:v>
                </c:pt>
                <c:pt idx="36" formatCode="0.0">
                  <c:v>12.340335857318223</c:v>
                </c:pt>
                <c:pt idx="37" formatCode="0.0">
                  <c:v>11.944296817358378</c:v>
                </c:pt>
                <c:pt idx="38" formatCode="0.0">
                  <c:v>11.100640841296766</c:v>
                </c:pt>
                <c:pt idx="39" formatCode="0.0">
                  <c:v>9.9067908412578447</c:v>
                </c:pt>
                <c:pt idx="40" formatCode="0.0">
                  <c:v>8.726790510430618</c:v>
                </c:pt>
              </c:numCache>
            </c:numRef>
          </c:val>
          <c:smooth val="0"/>
          <c:extLst>
            <c:ext xmlns:c16="http://schemas.microsoft.com/office/drawing/2014/chart" uri="{C3380CC4-5D6E-409C-BE32-E72D297353CC}">
              <c16:uniqueId val="{00000006-FB4F-4BD6-8A38-0A41A26BF85B}"/>
            </c:ext>
          </c:extLst>
        </c:ser>
        <c:dLbls>
          <c:showLegendKey val="0"/>
          <c:showVal val="0"/>
          <c:showCatName val="0"/>
          <c:showSerName val="0"/>
          <c:showPercent val="0"/>
          <c:showBubbleSize val="0"/>
        </c:dLbls>
        <c:smooth val="0"/>
        <c:axId val="-2062098592"/>
        <c:axId val="-2062102904"/>
      </c:lineChart>
      <c:dateAx>
        <c:axId val="-2062098592"/>
        <c:scaling>
          <c:orientation val="minMax"/>
          <c:min val="441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938232111774945E-2"/>
          <c:y val="4.1128084606345476E-2"/>
          <c:w val="0.73185303664675161"/>
          <c:h val="0.3055229142185663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8'!$I$1</c:f>
              <c:strCache>
                <c:ptCount val="1"/>
                <c:pt idx="0">
                  <c:v>Operadores financieros (EOF)</c:v>
                </c:pt>
              </c:strCache>
            </c:strRef>
          </c:tx>
          <c:spPr>
            <a:ln w="19050">
              <a:solidFill>
                <a:srgbClr val="7030A0"/>
              </a:solidFill>
              <a:prstDash val="solid"/>
            </a:ln>
          </c:spPr>
          <c:marker>
            <c:symbol val="none"/>
          </c:marker>
          <c:dPt>
            <c:idx val="1"/>
            <c:bubble3D val="0"/>
            <c:extLst>
              <c:ext xmlns:c16="http://schemas.microsoft.com/office/drawing/2014/chart" uri="{C3380CC4-5D6E-409C-BE32-E72D297353CC}">
                <c16:uniqueId val="{00000000-C4AC-4D2B-9241-E6C912EDEE6E}"/>
              </c:ext>
            </c:extLst>
          </c:dPt>
          <c:dPt>
            <c:idx val="3"/>
            <c:bubble3D val="0"/>
            <c:extLst>
              <c:ext xmlns:c16="http://schemas.microsoft.com/office/drawing/2014/chart" uri="{C3380CC4-5D6E-409C-BE32-E72D297353CC}">
                <c16:uniqueId val="{00000001-C4AC-4D2B-9241-E6C912EDEE6E}"/>
              </c:ext>
            </c:extLst>
          </c:dPt>
          <c:dPt>
            <c:idx val="5"/>
            <c:bubble3D val="0"/>
            <c:extLst>
              <c:ext xmlns:c16="http://schemas.microsoft.com/office/drawing/2014/chart" uri="{C3380CC4-5D6E-409C-BE32-E72D297353CC}">
                <c16:uniqueId val="{00000002-C4AC-4D2B-9241-E6C912EDEE6E}"/>
              </c:ext>
            </c:extLst>
          </c:dPt>
          <c:dPt>
            <c:idx val="6"/>
            <c:bubble3D val="0"/>
            <c:extLst>
              <c:ext xmlns:c16="http://schemas.microsoft.com/office/drawing/2014/chart" uri="{C3380CC4-5D6E-409C-BE32-E72D297353CC}">
                <c16:uniqueId val="{00000003-C4AC-4D2B-9241-E6C912EDEE6E}"/>
              </c:ext>
            </c:extLst>
          </c:dPt>
          <c:dPt>
            <c:idx val="7"/>
            <c:bubble3D val="0"/>
            <c:extLst>
              <c:ext xmlns:c16="http://schemas.microsoft.com/office/drawing/2014/chart" uri="{C3380CC4-5D6E-409C-BE32-E72D297353CC}">
                <c16:uniqueId val="{00000004-C4AC-4D2B-9241-E6C912EDEE6E}"/>
              </c:ext>
            </c:extLst>
          </c:dPt>
          <c:dPt>
            <c:idx val="8"/>
            <c:bubble3D val="0"/>
            <c:extLst>
              <c:ext xmlns:c16="http://schemas.microsoft.com/office/drawing/2014/chart" uri="{C3380CC4-5D6E-409C-BE32-E72D297353CC}">
                <c16:uniqueId val="{00000005-C4AC-4D2B-9241-E6C912EDEE6E}"/>
              </c:ext>
            </c:extLst>
          </c:dPt>
          <c:dPt>
            <c:idx val="9"/>
            <c:bubble3D val="0"/>
            <c:extLst>
              <c:ext xmlns:c16="http://schemas.microsoft.com/office/drawing/2014/chart" uri="{C3380CC4-5D6E-409C-BE32-E72D297353CC}">
                <c16:uniqueId val="{00000006-C4AC-4D2B-9241-E6C912EDEE6E}"/>
              </c:ext>
            </c:extLst>
          </c:dPt>
          <c:dPt>
            <c:idx val="10"/>
            <c:bubble3D val="0"/>
            <c:extLst>
              <c:ext xmlns:c16="http://schemas.microsoft.com/office/drawing/2014/chart" uri="{C3380CC4-5D6E-409C-BE32-E72D297353CC}">
                <c16:uniqueId val="{00000007-C4AC-4D2B-9241-E6C912EDEE6E}"/>
              </c:ext>
            </c:extLst>
          </c:dPt>
          <c:dPt>
            <c:idx val="11"/>
            <c:bubble3D val="0"/>
            <c:extLst>
              <c:ext xmlns:c16="http://schemas.microsoft.com/office/drawing/2014/chart" uri="{C3380CC4-5D6E-409C-BE32-E72D297353CC}">
                <c16:uniqueId val="{00000008-C4AC-4D2B-9241-E6C912EDEE6E}"/>
              </c:ext>
            </c:extLst>
          </c:dPt>
          <c:dPt>
            <c:idx val="12"/>
            <c:bubble3D val="0"/>
            <c:extLst>
              <c:ext xmlns:c16="http://schemas.microsoft.com/office/drawing/2014/chart" uri="{C3380CC4-5D6E-409C-BE32-E72D297353CC}">
                <c16:uniqueId val="{00000009-C4AC-4D2B-9241-E6C912EDEE6E}"/>
              </c:ext>
            </c:extLst>
          </c:dPt>
          <c:dPt>
            <c:idx val="13"/>
            <c:bubble3D val="0"/>
            <c:extLst>
              <c:ext xmlns:c16="http://schemas.microsoft.com/office/drawing/2014/chart" uri="{C3380CC4-5D6E-409C-BE32-E72D297353CC}">
                <c16:uniqueId val="{0000000A-C4AC-4D2B-9241-E6C912EDEE6E}"/>
              </c:ext>
            </c:extLst>
          </c:dPt>
          <c:dPt>
            <c:idx val="14"/>
            <c:bubble3D val="0"/>
            <c:extLst>
              <c:ext xmlns:c16="http://schemas.microsoft.com/office/drawing/2014/chart" uri="{C3380CC4-5D6E-409C-BE32-E72D297353CC}">
                <c16:uniqueId val="{0000000B-C4AC-4D2B-9241-E6C912EDEE6E}"/>
              </c:ext>
            </c:extLst>
          </c:dPt>
          <c:dPt>
            <c:idx val="15"/>
            <c:bubble3D val="0"/>
            <c:extLst>
              <c:ext xmlns:c16="http://schemas.microsoft.com/office/drawing/2014/chart" uri="{C3380CC4-5D6E-409C-BE32-E72D297353CC}">
                <c16:uniqueId val="{0000000C-C4AC-4D2B-9241-E6C912EDEE6E}"/>
              </c:ext>
            </c:extLst>
          </c:dPt>
          <c:dPt>
            <c:idx val="16"/>
            <c:bubble3D val="0"/>
            <c:extLst>
              <c:ext xmlns:c16="http://schemas.microsoft.com/office/drawing/2014/chart" uri="{C3380CC4-5D6E-409C-BE32-E72D297353CC}">
                <c16:uniqueId val="{0000000D-C4AC-4D2B-9241-E6C912EDEE6E}"/>
              </c:ext>
            </c:extLst>
          </c:dPt>
          <c:dPt>
            <c:idx val="17"/>
            <c:bubble3D val="0"/>
            <c:extLst>
              <c:ext xmlns:c16="http://schemas.microsoft.com/office/drawing/2014/chart" uri="{C3380CC4-5D6E-409C-BE32-E72D297353CC}">
                <c16:uniqueId val="{0000000E-C4AC-4D2B-9241-E6C912EDEE6E}"/>
              </c:ext>
            </c:extLst>
          </c:dPt>
          <c:cat>
            <c:strRef>
              <c:f>'G.I.18'!$H$2:$H$79</c:f>
              <c:strCache>
                <c:ptCount val="78"/>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strCache>
            </c:strRef>
          </c:cat>
          <c:val>
            <c:numRef>
              <c:f>'G.I.18'!$I$2:$I$79</c:f>
              <c:numCache>
                <c:formatCode>0.00</c:formatCode>
                <c:ptCount val="78"/>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c:v>
                </c:pt>
                <c:pt idx="69">
                  <c:v>4.5</c:v>
                </c:pt>
                <c:pt idx="70">
                  <c:v>4.4000000000000004</c:v>
                </c:pt>
                <c:pt idx="71">
                  <c:v>3.4</c:v>
                </c:pt>
                <c:pt idx="72">
                  <c:v>3.5</c:v>
                </c:pt>
                <c:pt idx="73">
                  <c:v>3.5</c:v>
                </c:pt>
                <c:pt idx="74">
                  <c:v>3.5</c:v>
                </c:pt>
                <c:pt idx="75">
                  <c:v>3.4</c:v>
                </c:pt>
                <c:pt idx="76">
                  <c:v>3.2</c:v>
                </c:pt>
                <c:pt idx="77">
                  <c:v>3</c:v>
                </c:pt>
              </c:numCache>
            </c:numRef>
          </c:val>
          <c:smooth val="0"/>
          <c:extLst>
            <c:ext xmlns:c16="http://schemas.microsoft.com/office/drawing/2014/chart" uri="{C3380CC4-5D6E-409C-BE32-E72D297353CC}">
              <c16:uniqueId val="{0000000F-C4AC-4D2B-9241-E6C912EDEE6E}"/>
            </c:ext>
          </c:extLst>
        </c:ser>
        <c:ser>
          <c:idx val="3"/>
          <c:order val="1"/>
          <c:tx>
            <c:strRef>
              <c:f>'G.I.18'!$J$1</c:f>
              <c:strCache>
                <c:ptCount val="1"/>
                <c:pt idx="0">
                  <c:v>Economistas (EEE)</c:v>
                </c:pt>
              </c:strCache>
            </c:strRef>
          </c:tx>
          <c:spPr>
            <a:ln w="19050">
              <a:solidFill>
                <a:srgbClr val="FF0000"/>
              </a:solidFill>
              <a:prstDash val="solid"/>
            </a:ln>
          </c:spPr>
          <c:marker>
            <c:symbol val="none"/>
          </c:marker>
          <c:dPt>
            <c:idx val="40"/>
            <c:bubble3D val="0"/>
            <c:extLst>
              <c:ext xmlns:c16="http://schemas.microsoft.com/office/drawing/2014/chart" uri="{C3380CC4-5D6E-409C-BE32-E72D297353CC}">
                <c16:uniqueId val="{00000010-C4AC-4D2B-9241-E6C912EDEE6E}"/>
              </c:ext>
            </c:extLst>
          </c:dPt>
          <c:cat>
            <c:strRef>
              <c:f>'G.I.18'!$H$2:$H$79</c:f>
              <c:strCache>
                <c:ptCount val="78"/>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strCache>
            </c:strRef>
          </c:cat>
          <c:val>
            <c:numRef>
              <c:f>'G.I.18'!$J$2:$J$79</c:f>
              <c:numCache>
                <c:formatCode>0.00</c:formatCode>
                <c:ptCount val="78"/>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pt idx="68">
                  <c:v>3.8</c:v>
                </c:pt>
                <c:pt idx="69">
                  <c:v>3.9</c:v>
                </c:pt>
                <c:pt idx="70">
                  <c:v>3.5</c:v>
                </c:pt>
                <c:pt idx="71">
                  <c:v>3.5</c:v>
                </c:pt>
                <c:pt idx="72">
                  <c:v>3.3</c:v>
                </c:pt>
                <c:pt idx="73">
                  <c:v>3.2</c:v>
                </c:pt>
                <c:pt idx="74">
                  <c:v>3</c:v>
                </c:pt>
                <c:pt idx="75">
                  <c:v>3</c:v>
                </c:pt>
                <c:pt idx="76">
                  <c:v>3</c:v>
                </c:pt>
                <c:pt idx="77">
                  <c:v>3</c:v>
                </c:pt>
              </c:numCache>
            </c:numRef>
          </c:val>
          <c:smooth val="0"/>
          <c:extLst>
            <c:ext xmlns:c16="http://schemas.microsoft.com/office/drawing/2014/chart" uri="{C3380CC4-5D6E-409C-BE32-E72D297353CC}">
              <c16:uniqueId val="{00000011-C4AC-4D2B-9241-E6C912EDEE6E}"/>
            </c:ext>
          </c:extLst>
        </c:ser>
        <c:ser>
          <c:idx val="1"/>
          <c:order val="2"/>
          <c:tx>
            <c:strRef>
              <c:f>'G.I.18'!$K$1</c:f>
              <c:strCache>
                <c:ptCount val="1"/>
                <c:pt idx="0">
                  <c:v>Empresas (EDEP)</c:v>
                </c:pt>
              </c:strCache>
            </c:strRef>
          </c:tx>
          <c:spPr>
            <a:ln>
              <a:solidFill>
                <a:srgbClr val="0070C0"/>
              </a:solidFill>
            </a:ln>
          </c:spPr>
          <c:marker>
            <c:symbol val="none"/>
          </c:marker>
          <c:cat>
            <c:strRef>
              <c:f>'G.I.18'!$H$2:$H$79</c:f>
              <c:strCache>
                <c:ptCount val="78"/>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strCache>
            </c:strRef>
          </c:cat>
          <c:val>
            <c:numRef>
              <c:f>'G.I.18'!$K$2:$K$79</c:f>
              <c:numCache>
                <c:formatCode>0.00</c:formatCode>
                <c:ptCount val="78"/>
                <c:pt idx="58">
                  <c:v>4</c:v>
                </c:pt>
                <c:pt idx="59">
                  <c:v>5</c:v>
                </c:pt>
                <c:pt idx="60">
                  <c:v>5</c:v>
                </c:pt>
                <c:pt idx="61">
                  <c:v>5</c:v>
                </c:pt>
                <c:pt idx="62">
                  <c:v>5</c:v>
                </c:pt>
                <c:pt idx="63">
                  <c:v>6</c:v>
                </c:pt>
                <c:pt idx="64">
                  <c:v>6</c:v>
                </c:pt>
                <c:pt idx="65">
                  <c:v>7</c:v>
                </c:pt>
                <c:pt idx="66">
                  <c:v>7</c:v>
                </c:pt>
                <c:pt idx="67">
                  <c:v>7</c:v>
                </c:pt>
                <c:pt idx="68">
                  <c:v>7</c:v>
                </c:pt>
                <c:pt idx="69">
                  <c:v>7</c:v>
                </c:pt>
                <c:pt idx="70">
                  <c:v>6</c:v>
                </c:pt>
                <c:pt idx="71">
                  <c:v>6</c:v>
                </c:pt>
                <c:pt idx="72">
                  <c:v>5</c:v>
                </c:pt>
                <c:pt idx="73">
                  <c:v>5</c:v>
                </c:pt>
                <c:pt idx="74">
                  <c:v>5</c:v>
                </c:pt>
                <c:pt idx="75">
                  <c:v>5</c:v>
                </c:pt>
              </c:numCache>
            </c:numRef>
          </c:val>
          <c:smooth val="0"/>
          <c:extLst>
            <c:ext xmlns:c16="http://schemas.microsoft.com/office/drawing/2014/chart" uri="{C3380CC4-5D6E-409C-BE32-E72D297353CC}">
              <c16:uniqueId val="{00000012-C4AC-4D2B-9241-E6C912EDEE6E}"/>
            </c:ext>
          </c:extLst>
        </c:ser>
        <c:ser>
          <c:idx val="2"/>
          <c:order val="3"/>
          <c:tx>
            <c:strRef>
              <c:f>'G.I.18'!$L$1</c:f>
              <c:strCache>
                <c:ptCount val="1"/>
                <c:pt idx="0">
                  <c:v>Compensación inflacionaria</c:v>
                </c:pt>
              </c:strCache>
            </c:strRef>
          </c:tx>
          <c:marker>
            <c:symbol val="none"/>
          </c:marker>
          <c:cat>
            <c:strRef>
              <c:f>'G.I.18'!$H$2:$H$79</c:f>
              <c:strCache>
                <c:ptCount val="78"/>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pt idx="69">
                  <c:v>Oct</c:v>
                </c:pt>
                <c:pt idx="70">
                  <c:v>Nov</c:v>
                </c:pt>
                <c:pt idx="71">
                  <c:v>Dic</c:v>
                </c:pt>
                <c:pt idx="72">
                  <c:v>23</c:v>
                </c:pt>
                <c:pt idx="73">
                  <c:v>Feb</c:v>
                </c:pt>
                <c:pt idx="74">
                  <c:v>Mar</c:v>
                </c:pt>
                <c:pt idx="75">
                  <c:v>Abr</c:v>
                </c:pt>
                <c:pt idx="76">
                  <c:v>May</c:v>
                </c:pt>
                <c:pt idx="77">
                  <c:v>Jun</c:v>
                </c:pt>
              </c:strCache>
            </c:strRef>
          </c:cat>
          <c:val>
            <c:numRef>
              <c:f>'G.I.18'!$L$2:$L$79</c:f>
              <c:numCache>
                <c:formatCode>0.00</c:formatCode>
                <c:ptCount val="78"/>
                <c:pt idx="0">
                  <c:v>2.61999</c:v>
                </c:pt>
                <c:pt idx="1">
                  <c:v>2.8989300000000005</c:v>
                </c:pt>
                <c:pt idx="2">
                  <c:v>2.9395899999999999</c:v>
                </c:pt>
                <c:pt idx="3">
                  <c:v>2.9482200000000001</c:v>
                </c:pt>
                <c:pt idx="4">
                  <c:v>2.5882700000000005</c:v>
                </c:pt>
                <c:pt idx="5">
                  <c:v>2.5624700000000002</c:v>
                </c:pt>
                <c:pt idx="6">
                  <c:v>2.3812800000000003</c:v>
                </c:pt>
                <c:pt idx="7">
                  <c:v>2.6522899999999998</c:v>
                </c:pt>
                <c:pt idx="8">
                  <c:v>2.5796700000000001</c:v>
                </c:pt>
                <c:pt idx="9">
                  <c:v>2.5793499999999998</c:v>
                </c:pt>
                <c:pt idx="10">
                  <c:v>2.6073100000000005</c:v>
                </c:pt>
                <c:pt idx="11">
                  <c:v>2.5617100000000002</c:v>
                </c:pt>
                <c:pt idx="12">
                  <c:v>2.6227100000000005</c:v>
                </c:pt>
                <c:pt idx="13">
                  <c:v>2.9843900000000003</c:v>
                </c:pt>
                <c:pt idx="14">
                  <c:v>2.6874600000000002</c:v>
                </c:pt>
                <c:pt idx="15">
                  <c:v>2.7300200000000001</c:v>
                </c:pt>
                <c:pt idx="16">
                  <c:v>2.7639199999999997</c:v>
                </c:pt>
                <c:pt idx="17">
                  <c:v>3.0357999999999996</c:v>
                </c:pt>
                <c:pt idx="18">
                  <c:v>2.9095300000000006</c:v>
                </c:pt>
                <c:pt idx="19">
                  <c:v>3.2343699999999997</c:v>
                </c:pt>
                <c:pt idx="20">
                  <c:v>3.0499499999999999</c:v>
                </c:pt>
                <c:pt idx="21">
                  <c:v>3.1488800000000001</c:v>
                </c:pt>
                <c:pt idx="22">
                  <c:v>2.9883099999999998</c:v>
                </c:pt>
                <c:pt idx="23">
                  <c:v>2.7579500000000001</c:v>
                </c:pt>
                <c:pt idx="24">
                  <c:v>2.7152299999999996</c:v>
                </c:pt>
                <c:pt idx="25">
                  <c:v>2.83778</c:v>
                </c:pt>
                <c:pt idx="26">
                  <c:v>2.8353599999999997</c:v>
                </c:pt>
                <c:pt idx="27">
                  <c:v>2.9149300000000005</c:v>
                </c:pt>
                <c:pt idx="28">
                  <c:v>2.8221699999999998</c:v>
                </c:pt>
                <c:pt idx="29">
                  <c:v>2.6479200000000001</c:v>
                </c:pt>
                <c:pt idx="30">
                  <c:v>2.5812699999999995</c:v>
                </c:pt>
                <c:pt idx="31">
                  <c:v>2.5284500000000003</c:v>
                </c:pt>
                <c:pt idx="32">
                  <c:v>2.5532900000000001</c:v>
                </c:pt>
                <c:pt idx="33">
                  <c:v>2.7166199999999998</c:v>
                </c:pt>
                <c:pt idx="34">
                  <c:v>2.8155200000000002</c:v>
                </c:pt>
                <c:pt idx="35">
                  <c:v>2.8586699999999996</c:v>
                </c:pt>
                <c:pt idx="36">
                  <c:v>2.9628500000000004</c:v>
                </c:pt>
                <c:pt idx="37">
                  <c:v>2.8578400000000004</c:v>
                </c:pt>
                <c:pt idx="38">
                  <c:v>2.68059</c:v>
                </c:pt>
                <c:pt idx="39">
                  <c:v>2.2351100000000002</c:v>
                </c:pt>
                <c:pt idx="40">
                  <c:v>2.4778200000000004</c:v>
                </c:pt>
                <c:pt idx="41">
                  <c:v>2.3506999999999998</c:v>
                </c:pt>
                <c:pt idx="42">
                  <c:v>2.2041899999999996</c:v>
                </c:pt>
                <c:pt idx="43">
                  <c:v>2.6267299999999998</c:v>
                </c:pt>
                <c:pt idx="44">
                  <c:v>2.5171900000000003</c:v>
                </c:pt>
                <c:pt idx="45">
                  <c:v>2.5593699999999995</c:v>
                </c:pt>
                <c:pt idx="46">
                  <c:v>2.6794000000000002</c:v>
                </c:pt>
                <c:pt idx="47">
                  <c:v>2.7064700000000004</c:v>
                </c:pt>
                <c:pt idx="48">
                  <c:v>3.0760899999999998</c:v>
                </c:pt>
                <c:pt idx="49">
                  <c:v>3.0930799999999996</c:v>
                </c:pt>
                <c:pt idx="50">
                  <c:v>3.1936599999999995</c:v>
                </c:pt>
                <c:pt idx="51">
                  <c:v>3.1671900000000002</c:v>
                </c:pt>
                <c:pt idx="52">
                  <c:v>3.1734100000000001</c:v>
                </c:pt>
                <c:pt idx="53">
                  <c:v>3.13957</c:v>
                </c:pt>
                <c:pt idx="54">
                  <c:v>3.1876600000000002</c:v>
                </c:pt>
                <c:pt idx="55">
                  <c:v>3.6931800000000004</c:v>
                </c:pt>
                <c:pt idx="56">
                  <c:v>3.3975599999999995</c:v>
                </c:pt>
                <c:pt idx="57">
                  <c:v>4.1237499999999994</c:v>
                </c:pt>
                <c:pt idx="58">
                  <c:v>3.9406399999999997</c:v>
                </c:pt>
                <c:pt idx="59">
                  <c:v>4.3183600000000002</c:v>
                </c:pt>
                <c:pt idx="60">
                  <c:v>3.8552699999999986</c:v>
                </c:pt>
                <c:pt idx="61">
                  <c:v>4.9204600000000003</c:v>
                </c:pt>
                <c:pt idx="62">
                  <c:v>4.4469799999999999</c:v>
                </c:pt>
                <c:pt idx="63">
                  <c:v>4.9059699999999991</c:v>
                </c:pt>
                <c:pt idx="64">
                  <c:v>4.9523999999999999</c:v>
                </c:pt>
                <c:pt idx="65">
                  <c:v>4.5026299999999999</c:v>
                </c:pt>
                <c:pt idx="66">
                  <c:v>5.4947100000000004</c:v>
                </c:pt>
                <c:pt idx="67">
                  <c:v>5.7407999999999992</c:v>
                </c:pt>
                <c:pt idx="68">
                  <c:v>5.3202799999999995</c:v>
                </c:pt>
                <c:pt idx="69">
                  <c:v>4.7143099999999993</c:v>
                </c:pt>
                <c:pt idx="70">
                  <c:v>3.8903300000000001</c:v>
                </c:pt>
                <c:pt idx="71">
                  <c:v>3.2265799999999998</c:v>
                </c:pt>
                <c:pt idx="72">
                  <c:v>3.9034199999999997</c:v>
                </c:pt>
                <c:pt idx="73">
                  <c:v>3.5929600000000002</c:v>
                </c:pt>
                <c:pt idx="74">
                  <c:v>4.1151499999999999</c:v>
                </c:pt>
                <c:pt idx="75">
                  <c:v>3.35154</c:v>
                </c:pt>
                <c:pt idx="76">
                  <c:v>3.2687900000000001</c:v>
                </c:pt>
                <c:pt idx="77">
                  <c:v>2.9351399999999996</c:v>
                </c:pt>
              </c:numCache>
            </c:numRef>
          </c:val>
          <c:smooth val="0"/>
          <c:extLst>
            <c:ext xmlns:c16="http://schemas.microsoft.com/office/drawing/2014/chart" uri="{C3380CC4-5D6E-409C-BE32-E72D297353CC}">
              <c16:uniqueId val="{00000013-C4AC-4D2B-9241-E6C912EDEE6E}"/>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7.1974999764381264E-2"/>
          <c:y val="3.5252523286257942E-2"/>
          <c:w val="0.67973939842548681"/>
          <c:h val="0.29609267784666593"/>
        </c:manualLayout>
      </c:layout>
      <c:overlay val="0"/>
      <c:spPr>
        <a:noFill/>
        <a:ln w="25400">
          <a:noFill/>
        </a:ln>
        <a:effectLst/>
      </c:spPr>
      <c:txPr>
        <a:bodyPr/>
        <a:lstStyle/>
        <a:p>
          <a:pPr>
            <a:defRPr sz="850" baseline="0">
              <a:solidFill>
                <a:schemeClr val="tx1">
                  <a:lumMod val="100000"/>
                </a:schemeClr>
              </a:solidFill>
              <a:latin typeface="Frutiger LT 45 Light" panose="020B0500000000000000"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2461184625056E-2"/>
          <c:y val="2.845223044150326E-2"/>
          <c:w val="0.8214361032612677"/>
          <c:h val="0.87622700953098653"/>
        </c:manualLayout>
      </c:layout>
      <c:lineChart>
        <c:grouping val="standard"/>
        <c:varyColors val="0"/>
        <c:ser>
          <c:idx val="0"/>
          <c:order val="0"/>
          <c:tx>
            <c:strRef>
              <c:f>'G.I.2b'!$B$6</c:f>
              <c:strCache>
                <c:ptCount val="1"/>
                <c:pt idx="0">
                  <c:v>EE.UU.</c:v>
                </c:pt>
              </c:strCache>
            </c:strRef>
          </c:tx>
          <c:spPr>
            <a:ln w="19050" cap="rnd">
              <a:solidFill>
                <a:srgbClr val="002060"/>
              </a:solidFill>
              <a:round/>
            </a:ln>
            <a:effectLst/>
          </c:spPr>
          <c:marker>
            <c:symbol val="none"/>
          </c:marker>
          <c:cat>
            <c:numRef>
              <c:f>'G.I.2b'!$A$7:$A$12</c:f>
              <c:numCache>
                <c:formatCode>mmm\-yy</c:formatCode>
                <c:ptCount val="6"/>
                <c:pt idx="0">
                  <c:v>44927</c:v>
                </c:pt>
                <c:pt idx="1">
                  <c:v>44958</c:v>
                </c:pt>
                <c:pt idx="2">
                  <c:v>44986</c:v>
                </c:pt>
                <c:pt idx="3">
                  <c:v>45017</c:v>
                </c:pt>
                <c:pt idx="4">
                  <c:v>45047</c:v>
                </c:pt>
                <c:pt idx="5">
                  <c:v>45078</c:v>
                </c:pt>
              </c:numCache>
            </c:numRef>
          </c:cat>
          <c:val>
            <c:numRef>
              <c:f>'G.I.2b'!$B$7:$B$12</c:f>
              <c:numCache>
                <c:formatCode>0.0</c:formatCode>
                <c:ptCount val="6"/>
                <c:pt idx="0">
                  <c:v>2.5</c:v>
                </c:pt>
                <c:pt idx="1">
                  <c:v>2.5</c:v>
                </c:pt>
                <c:pt idx="2">
                  <c:v>2.6</c:v>
                </c:pt>
                <c:pt idx="3">
                  <c:v>2.6</c:v>
                </c:pt>
                <c:pt idx="4">
                  <c:v>2.6</c:v>
                </c:pt>
                <c:pt idx="5">
                  <c:v>2.5853095830336335</c:v>
                </c:pt>
              </c:numCache>
            </c:numRef>
          </c:val>
          <c:smooth val="0"/>
          <c:extLst>
            <c:ext xmlns:c16="http://schemas.microsoft.com/office/drawing/2014/chart" uri="{C3380CC4-5D6E-409C-BE32-E72D297353CC}">
              <c16:uniqueId val="{00000000-7ED9-46BC-B070-79F625DC2D04}"/>
            </c:ext>
          </c:extLst>
        </c:ser>
        <c:ser>
          <c:idx val="1"/>
          <c:order val="1"/>
          <c:tx>
            <c:strRef>
              <c:f>'G.I.2b'!$C$6</c:f>
              <c:strCache>
                <c:ptCount val="1"/>
                <c:pt idx="0">
                  <c:v>Eurozona</c:v>
                </c:pt>
              </c:strCache>
            </c:strRef>
          </c:tx>
          <c:spPr>
            <a:ln w="19050" cap="rnd">
              <a:solidFill>
                <a:schemeClr val="accent2">
                  <a:lumMod val="75000"/>
                </a:schemeClr>
              </a:solidFill>
              <a:round/>
            </a:ln>
            <a:effectLst/>
          </c:spPr>
          <c:marker>
            <c:symbol val="none"/>
          </c:marker>
          <c:cat>
            <c:numRef>
              <c:f>'G.I.2b'!$A$7:$A$12</c:f>
              <c:numCache>
                <c:formatCode>mmm\-yy</c:formatCode>
                <c:ptCount val="6"/>
                <c:pt idx="0">
                  <c:v>44927</c:v>
                </c:pt>
                <c:pt idx="1">
                  <c:v>44958</c:v>
                </c:pt>
                <c:pt idx="2">
                  <c:v>44986</c:v>
                </c:pt>
                <c:pt idx="3">
                  <c:v>45017</c:v>
                </c:pt>
                <c:pt idx="4">
                  <c:v>45047</c:v>
                </c:pt>
                <c:pt idx="5">
                  <c:v>45078</c:v>
                </c:pt>
              </c:numCache>
            </c:numRef>
          </c:cat>
          <c:val>
            <c:numRef>
              <c:f>'G.I.2b'!$C$7:$C$12</c:f>
              <c:numCache>
                <c:formatCode>0.0</c:formatCode>
                <c:ptCount val="6"/>
                <c:pt idx="0">
                  <c:v>2.4</c:v>
                </c:pt>
                <c:pt idx="1">
                  <c:v>2.4</c:v>
                </c:pt>
                <c:pt idx="2">
                  <c:v>2.4</c:v>
                </c:pt>
                <c:pt idx="3">
                  <c:v>2.4</c:v>
                </c:pt>
                <c:pt idx="4">
                  <c:v>2.4</c:v>
                </c:pt>
                <c:pt idx="5">
                  <c:v>2.432976426378346</c:v>
                </c:pt>
              </c:numCache>
            </c:numRef>
          </c:val>
          <c:smooth val="0"/>
          <c:extLst>
            <c:ext xmlns:c16="http://schemas.microsoft.com/office/drawing/2014/chart" uri="{C3380CC4-5D6E-409C-BE32-E72D297353CC}">
              <c16:uniqueId val="{00000001-7ED9-46BC-B070-79F625DC2D04}"/>
            </c:ext>
          </c:extLst>
        </c:ser>
        <c:ser>
          <c:idx val="2"/>
          <c:order val="2"/>
          <c:tx>
            <c:strRef>
              <c:f>'G.I.2b'!$D$6</c:f>
              <c:strCache>
                <c:ptCount val="1"/>
                <c:pt idx="0">
                  <c:v>América Latina (2)</c:v>
                </c:pt>
              </c:strCache>
            </c:strRef>
          </c:tx>
          <c:spPr>
            <a:ln w="19050" cap="rnd">
              <a:solidFill>
                <a:schemeClr val="accent6">
                  <a:lumMod val="75000"/>
                </a:schemeClr>
              </a:solidFill>
              <a:round/>
            </a:ln>
            <a:effectLst/>
          </c:spPr>
          <c:marker>
            <c:symbol val="none"/>
          </c:marker>
          <c:cat>
            <c:numRef>
              <c:f>'G.I.2b'!$A$7:$A$12</c:f>
              <c:numCache>
                <c:formatCode>mmm\-yy</c:formatCode>
                <c:ptCount val="6"/>
                <c:pt idx="0">
                  <c:v>44927</c:v>
                </c:pt>
                <c:pt idx="1">
                  <c:v>44958</c:v>
                </c:pt>
                <c:pt idx="2">
                  <c:v>44986</c:v>
                </c:pt>
                <c:pt idx="3">
                  <c:v>45017</c:v>
                </c:pt>
                <c:pt idx="4">
                  <c:v>45047</c:v>
                </c:pt>
                <c:pt idx="5">
                  <c:v>45078</c:v>
                </c:pt>
              </c:numCache>
            </c:numRef>
          </c:cat>
          <c:val>
            <c:numRef>
              <c:f>'G.I.2b'!$D$7:$D$12</c:f>
              <c:numCache>
                <c:formatCode>0.0</c:formatCode>
                <c:ptCount val="6"/>
                <c:pt idx="0">
                  <c:v>3.6749999999999998</c:v>
                </c:pt>
                <c:pt idx="1">
                  <c:v>3.8250000000000002</c:v>
                </c:pt>
                <c:pt idx="2">
                  <c:v>3.7749999999999999</c:v>
                </c:pt>
                <c:pt idx="3">
                  <c:v>3.8249999999999997</c:v>
                </c:pt>
                <c:pt idx="4">
                  <c:v>3.8249999999999997</c:v>
                </c:pt>
              </c:numCache>
            </c:numRef>
          </c:val>
          <c:smooth val="0"/>
          <c:extLst>
            <c:ext xmlns:c16="http://schemas.microsoft.com/office/drawing/2014/chart" uri="{C3380CC4-5D6E-409C-BE32-E72D297353CC}">
              <c16:uniqueId val="{00000002-7ED9-46BC-B070-79F625DC2D04}"/>
            </c:ext>
          </c:extLst>
        </c:ser>
        <c:ser>
          <c:idx val="3"/>
          <c:order val="3"/>
          <c:tx>
            <c:strRef>
              <c:f>'G.I.2b'!$E$6</c:f>
              <c:strCache>
                <c:ptCount val="1"/>
                <c:pt idx="0">
                  <c:v>Reino Unido</c:v>
                </c:pt>
              </c:strCache>
            </c:strRef>
          </c:tx>
          <c:spPr>
            <a:ln w="19050" cap="rnd">
              <a:solidFill>
                <a:srgbClr val="FF0000"/>
              </a:solidFill>
              <a:round/>
            </a:ln>
            <a:effectLst/>
          </c:spPr>
          <c:marker>
            <c:symbol val="none"/>
          </c:marker>
          <c:cat>
            <c:numRef>
              <c:f>'G.I.2b'!$A$7:$A$12</c:f>
              <c:numCache>
                <c:formatCode>mmm\-yy</c:formatCode>
                <c:ptCount val="6"/>
                <c:pt idx="0">
                  <c:v>44927</c:v>
                </c:pt>
                <c:pt idx="1">
                  <c:v>44958</c:v>
                </c:pt>
                <c:pt idx="2">
                  <c:v>44986</c:v>
                </c:pt>
                <c:pt idx="3">
                  <c:v>45017</c:v>
                </c:pt>
                <c:pt idx="4">
                  <c:v>45047</c:v>
                </c:pt>
                <c:pt idx="5">
                  <c:v>45078</c:v>
                </c:pt>
              </c:numCache>
            </c:numRef>
          </c:cat>
          <c:val>
            <c:numRef>
              <c:f>'G.I.2b'!$E$7:$E$12</c:f>
              <c:numCache>
                <c:formatCode>General</c:formatCode>
                <c:ptCount val="6"/>
                <c:pt idx="0">
                  <c:v>3.1</c:v>
                </c:pt>
                <c:pt idx="1">
                  <c:v>2.9</c:v>
                </c:pt>
                <c:pt idx="2">
                  <c:v>2.9</c:v>
                </c:pt>
                <c:pt idx="3">
                  <c:v>2.8</c:v>
                </c:pt>
                <c:pt idx="4">
                  <c:v>2.8</c:v>
                </c:pt>
                <c:pt idx="5" formatCode="0.0">
                  <c:v>3.1709754789136912</c:v>
                </c:pt>
              </c:numCache>
            </c:numRef>
          </c:val>
          <c:smooth val="0"/>
          <c:extLst>
            <c:ext xmlns:c16="http://schemas.microsoft.com/office/drawing/2014/chart" uri="{C3380CC4-5D6E-409C-BE32-E72D297353CC}">
              <c16:uniqueId val="{00000003-7ED9-46BC-B070-79F625DC2D04}"/>
            </c:ext>
          </c:extLst>
        </c:ser>
        <c:dLbls>
          <c:showLegendKey val="0"/>
          <c:showVal val="0"/>
          <c:showCatName val="0"/>
          <c:showSerName val="0"/>
          <c:showPercent val="0"/>
          <c:showBubbleSize val="0"/>
        </c:dLbls>
        <c:smooth val="0"/>
        <c:axId val="702869696"/>
        <c:axId val="702870112"/>
      </c:lineChart>
      <c:dateAx>
        <c:axId val="702869696"/>
        <c:scaling>
          <c:orientation val="minMax"/>
          <c:max val="45078"/>
          <c:min val="4492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70112"/>
        <c:crosses val="autoZero"/>
        <c:auto val="1"/>
        <c:lblOffset val="100"/>
        <c:baseTimeUnit val="months"/>
        <c:majorUnit val="1"/>
        <c:majorTimeUnit val="months"/>
      </c:dateAx>
      <c:valAx>
        <c:axId val="702870112"/>
        <c:scaling>
          <c:orientation val="minMax"/>
          <c:max val="5"/>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02869696"/>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905637012948768"/>
          <c:y val="0"/>
          <c:w val="0.86094362987051232"/>
          <c:h val="0.141450825421108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0604698539996"/>
        </c:manualLayout>
      </c:layout>
      <c:lineChart>
        <c:grouping val="standard"/>
        <c:varyColors val="0"/>
        <c:ser>
          <c:idx val="1"/>
          <c:order val="0"/>
          <c:tx>
            <c:strRef>
              <c:f>'G.I.3a'!$C$1</c:f>
              <c:strCache>
                <c:ptCount val="1"/>
                <c:pt idx="0">
                  <c:v>Eurozona</c:v>
                </c:pt>
              </c:strCache>
            </c:strRef>
          </c:tx>
          <c:spPr>
            <a:ln w="19050" cap="rnd">
              <a:solidFill>
                <a:schemeClr val="accent2"/>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C$2:$C$1956</c:f>
              <c:numCache>
                <c:formatCode>General</c:formatCode>
                <c:ptCount val="195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5</c:v>
                </c:pt>
                <c:pt idx="928">
                  <c:v>0.5</c:v>
                </c:pt>
                <c:pt idx="929">
                  <c:v>0.5</c:v>
                </c:pt>
                <c:pt idx="930">
                  <c:v>0.5</c:v>
                </c:pt>
                <c:pt idx="931">
                  <c:v>0.5</c:v>
                </c:pt>
                <c:pt idx="932">
                  <c:v>0.5</c:v>
                </c:pt>
                <c:pt idx="933">
                  <c:v>0.5</c:v>
                </c:pt>
                <c:pt idx="934">
                  <c:v>0.5</c:v>
                </c:pt>
                <c:pt idx="935">
                  <c:v>0.5</c:v>
                </c:pt>
                <c:pt idx="936">
                  <c:v>0.5</c:v>
                </c:pt>
                <c:pt idx="937">
                  <c:v>0.5</c:v>
                </c:pt>
                <c:pt idx="938">
                  <c:v>0.5</c:v>
                </c:pt>
                <c:pt idx="939">
                  <c:v>0.5</c:v>
                </c:pt>
                <c:pt idx="940">
                  <c:v>0.5</c:v>
                </c:pt>
                <c:pt idx="941">
                  <c:v>0.5</c:v>
                </c:pt>
                <c:pt idx="942">
                  <c:v>0.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1.25</c:v>
                </c:pt>
                <c:pt idx="963">
                  <c:v>1.25</c:v>
                </c:pt>
                <c:pt idx="964">
                  <c:v>1.25</c:v>
                </c:pt>
                <c:pt idx="965">
                  <c:v>1.25</c:v>
                </c:pt>
                <c:pt idx="966">
                  <c:v>1.25</c:v>
                </c:pt>
                <c:pt idx="967">
                  <c:v>1.25</c:v>
                </c:pt>
                <c:pt idx="968">
                  <c:v>1.25</c:v>
                </c:pt>
                <c:pt idx="969">
                  <c:v>1.25</c:v>
                </c:pt>
                <c:pt idx="970">
                  <c:v>1.25</c:v>
                </c:pt>
                <c:pt idx="971">
                  <c:v>1.25</c:v>
                </c:pt>
                <c:pt idx="972">
                  <c:v>1.25</c:v>
                </c:pt>
                <c:pt idx="973">
                  <c:v>1.25</c:v>
                </c:pt>
                <c:pt idx="974">
                  <c:v>1.25</c:v>
                </c:pt>
                <c:pt idx="975">
                  <c:v>1.25</c:v>
                </c:pt>
                <c:pt idx="976">
                  <c:v>1.25</c:v>
                </c:pt>
                <c:pt idx="977">
                  <c:v>1.25</c:v>
                </c:pt>
                <c:pt idx="978">
                  <c:v>1.25</c:v>
                </c:pt>
                <c:pt idx="979">
                  <c:v>1.25</c:v>
                </c:pt>
                <c:pt idx="980">
                  <c:v>1.25</c:v>
                </c:pt>
                <c:pt idx="981">
                  <c:v>1.25</c:v>
                </c:pt>
                <c:pt idx="982">
                  <c:v>1.25</c:v>
                </c:pt>
                <c:pt idx="983">
                  <c:v>1.25</c:v>
                </c:pt>
                <c:pt idx="984">
                  <c:v>1.25</c:v>
                </c:pt>
                <c:pt idx="985">
                  <c:v>1.25</c:v>
                </c:pt>
                <c:pt idx="986">
                  <c:v>1.25</c:v>
                </c:pt>
                <c:pt idx="987">
                  <c:v>1.25</c:v>
                </c:pt>
                <c:pt idx="988">
                  <c:v>1.25</c:v>
                </c:pt>
                <c:pt idx="989">
                  <c:v>1.25</c:v>
                </c:pt>
                <c:pt idx="990">
                  <c:v>1.25</c:v>
                </c:pt>
                <c:pt idx="991">
                  <c:v>1.25</c:v>
                </c:pt>
                <c:pt idx="992">
                  <c:v>1.25</c:v>
                </c:pt>
                <c:pt idx="993">
                  <c:v>1.25</c:v>
                </c:pt>
                <c:pt idx="994">
                  <c:v>1.25</c:v>
                </c:pt>
                <c:pt idx="995">
                  <c:v>1.25</c:v>
                </c:pt>
                <c:pt idx="996">
                  <c:v>1.25</c:v>
                </c:pt>
                <c:pt idx="997">
                  <c:v>2</c:v>
                </c:pt>
                <c:pt idx="998">
                  <c:v>2</c:v>
                </c:pt>
                <c:pt idx="999">
                  <c:v>2</c:v>
                </c:pt>
                <c:pt idx="1000">
                  <c:v>2</c:v>
                </c:pt>
                <c:pt idx="1001">
                  <c:v>2</c:v>
                </c:pt>
                <c:pt idx="1002">
                  <c:v>2</c:v>
                </c:pt>
                <c:pt idx="1003">
                  <c:v>2</c:v>
                </c:pt>
                <c:pt idx="1004">
                  <c:v>2</c:v>
                </c:pt>
                <c:pt idx="1005">
                  <c:v>2</c:v>
                </c:pt>
                <c:pt idx="1006">
                  <c:v>2</c:v>
                </c:pt>
                <c:pt idx="1007">
                  <c:v>2</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c:v>
                </c:pt>
                <c:pt idx="1029">
                  <c:v>2</c:v>
                </c:pt>
                <c:pt idx="1030">
                  <c:v>2</c:v>
                </c:pt>
                <c:pt idx="1031">
                  <c:v>2</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2.5</c:v>
                </c:pt>
                <c:pt idx="1049">
                  <c:v>2.5</c:v>
                </c:pt>
                <c:pt idx="1050">
                  <c:v>2.5</c:v>
                </c:pt>
                <c:pt idx="1051">
                  <c:v>2.5</c:v>
                </c:pt>
                <c:pt idx="1052">
                  <c:v>2.5</c:v>
                </c:pt>
                <c:pt idx="1053">
                  <c:v>2.5</c:v>
                </c:pt>
                <c:pt idx="1054">
                  <c:v>2.5</c:v>
                </c:pt>
                <c:pt idx="1055">
                  <c:v>2.5</c:v>
                </c:pt>
                <c:pt idx="1056">
                  <c:v>2.5</c:v>
                </c:pt>
                <c:pt idx="1057">
                  <c:v>2.5</c:v>
                </c:pt>
                <c:pt idx="1058">
                  <c:v>2.5</c:v>
                </c:pt>
                <c:pt idx="1059">
                  <c:v>2.5</c:v>
                </c:pt>
                <c:pt idx="1060">
                  <c:v>2.5</c:v>
                </c:pt>
                <c:pt idx="1061">
                  <c:v>2.5</c:v>
                </c:pt>
                <c:pt idx="1062">
                  <c:v>2.5</c:v>
                </c:pt>
                <c:pt idx="1063">
                  <c:v>2.5</c:v>
                </c:pt>
                <c:pt idx="1064">
                  <c:v>2.5</c:v>
                </c:pt>
                <c:pt idx="1065">
                  <c:v>2.5</c:v>
                </c:pt>
                <c:pt idx="1066">
                  <c:v>2.5</c:v>
                </c:pt>
                <c:pt idx="1067">
                  <c:v>3</c:v>
                </c:pt>
                <c:pt idx="1068">
                  <c:v>3</c:v>
                </c:pt>
                <c:pt idx="1069">
                  <c:v>3</c:v>
                </c:pt>
                <c:pt idx="1070">
                  <c:v>3</c:v>
                </c:pt>
                <c:pt idx="1071">
                  <c:v>3</c:v>
                </c:pt>
                <c:pt idx="1072">
                  <c:v>3</c:v>
                </c:pt>
                <c:pt idx="1073">
                  <c:v>3</c:v>
                </c:pt>
                <c:pt idx="1074">
                  <c:v>3</c:v>
                </c:pt>
                <c:pt idx="1075">
                  <c:v>3</c:v>
                </c:pt>
                <c:pt idx="1076">
                  <c:v>3</c:v>
                </c:pt>
                <c:pt idx="1077">
                  <c:v>3</c:v>
                </c:pt>
                <c:pt idx="1078">
                  <c:v>3</c:v>
                </c:pt>
                <c:pt idx="1079">
                  <c:v>3</c:v>
                </c:pt>
                <c:pt idx="1080">
                  <c:v>3</c:v>
                </c:pt>
                <c:pt idx="1081">
                  <c:v>3</c:v>
                </c:pt>
                <c:pt idx="1082">
                  <c:v>3</c:v>
                </c:pt>
                <c:pt idx="1083">
                  <c:v>3</c:v>
                </c:pt>
                <c:pt idx="1084">
                  <c:v>3</c:v>
                </c:pt>
                <c:pt idx="1085">
                  <c:v>3</c:v>
                </c:pt>
                <c:pt idx="1086">
                  <c:v>3</c:v>
                </c:pt>
                <c:pt idx="1087">
                  <c:v>3</c:v>
                </c:pt>
                <c:pt idx="1088">
                  <c:v>3</c:v>
                </c:pt>
                <c:pt idx="1089">
                  <c:v>3</c:v>
                </c:pt>
                <c:pt idx="1090">
                  <c:v>3</c:v>
                </c:pt>
                <c:pt idx="1091">
                  <c:v>3</c:v>
                </c:pt>
                <c:pt idx="1092">
                  <c:v>3</c:v>
                </c:pt>
                <c:pt idx="1093">
                  <c:v>3</c:v>
                </c:pt>
                <c:pt idx="1094">
                  <c:v>3</c:v>
                </c:pt>
                <c:pt idx="1095">
                  <c:v>3</c:v>
                </c:pt>
                <c:pt idx="1096">
                  <c:v>3</c:v>
                </c:pt>
                <c:pt idx="1097">
                  <c:v>3.5</c:v>
                </c:pt>
                <c:pt idx="1098">
                  <c:v>3.5</c:v>
                </c:pt>
                <c:pt idx="1099">
                  <c:v>3.5</c:v>
                </c:pt>
                <c:pt idx="1100">
                  <c:v>3.5</c:v>
                </c:pt>
                <c:pt idx="1101">
                  <c:v>3.5</c:v>
                </c:pt>
                <c:pt idx="1102">
                  <c:v>3.5</c:v>
                </c:pt>
                <c:pt idx="1103">
                  <c:v>3.5</c:v>
                </c:pt>
                <c:pt idx="1104">
                  <c:v>3.5</c:v>
                </c:pt>
                <c:pt idx="1105">
                  <c:v>3.5</c:v>
                </c:pt>
                <c:pt idx="1106">
                  <c:v>3.5</c:v>
                </c:pt>
                <c:pt idx="1107">
                  <c:v>3.5</c:v>
                </c:pt>
                <c:pt idx="1108">
                  <c:v>3.5</c:v>
                </c:pt>
                <c:pt idx="1109">
                  <c:v>3.5</c:v>
                </c:pt>
                <c:pt idx="1110">
                  <c:v>3.5</c:v>
                </c:pt>
                <c:pt idx="1111">
                  <c:v>3.5</c:v>
                </c:pt>
                <c:pt idx="1112">
                  <c:v>3.5</c:v>
                </c:pt>
                <c:pt idx="1113">
                  <c:v>3.5</c:v>
                </c:pt>
                <c:pt idx="1114">
                  <c:v>3.5</c:v>
                </c:pt>
                <c:pt idx="1115">
                  <c:v>3.5</c:v>
                </c:pt>
                <c:pt idx="1116">
                  <c:v>3.5</c:v>
                </c:pt>
                <c:pt idx="1117">
                  <c:v>3.5</c:v>
                </c:pt>
                <c:pt idx="1118">
                  <c:v>3.5</c:v>
                </c:pt>
                <c:pt idx="1119">
                  <c:v>3.5</c:v>
                </c:pt>
                <c:pt idx="1120">
                  <c:v>3.5</c:v>
                </c:pt>
                <c:pt idx="1121">
                  <c:v>3.5</c:v>
                </c:pt>
                <c:pt idx="1122">
                  <c:v>3.5</c:v>
                </c:pt>
                <c:pt idx="1123">
                  <c:v>3.5</c:v>
                </c:pt>
                <c:pt idx="1124">
                  <c:v>3.5</c:v>
                </c:pt>
                <c:pt idx="1125">
                  <c:v>3.5</c:v>
                </c:pt>
                <c:pt idx="1126">
                  <c:v>3.5</c:v>
                </c:pt>
                <c:pt idx="1127">
                  <c:v>3.5</c:v>
                </c:pt>
                <c:pt idx="1128">
                  <c:v>3.5</c:v>
                </c:pt>
                <c:pt idx="1129">
                  <c:v>3.5</c:v>
                </c:pt>
                <c:pt idx="1130">
                  <c:v>3.5</c:v>
                </c:pt>
                <c:pt idx="1131">
                  <c:v>3.5</c:v>
                </c:pt>
                <c:pt idx="1132">
                  <c:v>3.75</c:v>
                </c:pt>
                <c:pt idx="1133">
                  <c:v>3.75</c:v>
                </c:pt>
                <c:pt idx="1134">
                  <c:v>3.75</c:v>
                </c:pt>
                <c:pt idx="1135">
                  <c:v>3.75</c:v>
                </c:pt>
                <c:pt idx="1136">
                  <c:v>3.75</c:v>
                </c:pt>
                <c:pt idx="1137">
                  <c:v>3.75</c:v>
                </c:pt>
                <c:pt idx="1138">
                  <c:v>3.75</c:v>
                </c:pt>
                <c:pt idx="1139">
                  <c:v>3.75</c:v>
                </c:pt>
                <c:pt idx="1140">
                  <c:v>3.75</c:v>
                </c:pt>
                <c:pt idx="1141">
                  <c:v>3.75</c:v>
                </c:pt>
                <c:pt idx="1142">
                  <c:v>3.75</c:v>
                </c:pt>
                <c:pt idx="1143">
                  <c:v>3.75</c:v>
                </c:pt>
                <c:pt idx="1144">
                  <c:v>3.75</c:v>
                </c:pt>
                <c:pt idx="1145">
                  <c:v>3.75</c:v>
                </c:pt>
                <c:pt idx="1146">
                  <c:v>3.75</c:v>
                </c:pt>
                <c:pt idx="1147">
                  <c:v>3.75</c:v>
                </c:pt>
                <c:pt idx="1148">
                  <c:v>3.75</c:v>
                </c:pt>
                <c:pt idx="1149">
                  <c:v>3.75</c:v>
                </c:pt>
                <c:pt idx="1150">
                  <c:v>3.75</c:v>
                </c:pt>
                <c:pt idx="1151">
                  <c:v>3.75</c:v>
                </c:pt>
                <c:pt idx="1152">
                  <c:v>3.75</c:v>
                </c:pt>
                <c:pt idx="1153">
                  <c:v>3.75</c:v>
                </c:pt>
                <c:pt idx="1154">
                  <c:v>3.75</c:v>
                </c:pt>
                <c:pt idx="1155">
                  <c:v>3.75</c:v>
                </c:pt>
                <c:pt idx="1156">
                  <c:v>3.75</c:v>
                </c:pt>
                <c:pt idx="1157">
                  <c:v>3.75</c:v>
                </c:pt>
                <c:pt idx="1158">
                  <c:v>3.75</c:v>
                </c:pt>
                <c:pt idx="1159">
                  <c:v>3.75</c:v>
                </c:pt>
                <c:pt idx="1160">
                  <c:v>3.75</c:v>
                </c:pt>
              </c:numCache>
            </c:numRef>
          </c:val>
          <c:smooth val="0"/>
          <c:extLst>
            <c:ext xmlns:c16="http://schemas.microsoft.com/office/drawing/2014/chart" uri="{C3380CC4-5D6E-409C-BE32-E72D297353CC}">
              <c16:uniqueId val="{00000000-0C3C-4D4C-8545-AEC3B29CEB12}"/>
            </c:ext>
          </c:extLst>
        </c:ser>
        <c:ser>
          <c:idx val="3"/>
          <c:order val="1"/>
          <c:tx>
            <c:strRef>
              <c:f>'G.I.3a'!$D$1</c:f>
              <c:strCache>
                <c:ptCount val="1"/>
                <c:pt idx="0">
                  <c:v>Canadá</c:v>
                </c:pt>
              </c:strCache>
            </c:strRef>
          </c:tx>
          <c:spPr>
            <a:ln w="19050" cap="rnd">
              <a:solidFill>
                <a:schemeClr val="accent4"/>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D$2:$D$1956</c:f>
              <c:numCache>
                <c:formatCode>General</c:formatCode>
                <c:ptCount val="1955"/>
                <c:pt idx="0">
                  <c:v>1.75</c:v>
                </c:pt>
                <c:pt idx="1">
                  <c:v>1.75</c:v>
                </c:pt>
                <c:pt idx="2">
                  <c:v>1.75</c:v>
                </c:pt>
                <c:pt idx="3">
                  <c:v>1.75</c:v>
                </c:pt>
                <c:pt idx="4">
                  <c:v>1.75</c:v>
                </c:pt>
                <c:pt idx="5">
                  <c:v>1.75</c:v>
                </c:pt>
                <c:pt idx="6">
                  <c:v>1.75</c:v>
                </c:pt>
                <c:pt idx="7">
                  <c:v>1.75</c:v>
                </c:pt>
                <c:pt idx="8">
                  <c:v>1.75</c:v>
                </c:pt>
                <c:pt idx="9">
                  <c:v>1.75</c:v>
                </c:pt>
                <c:pt idx="10">
                  <c:v>1.75</c:v>
                </c:pt>
                <c:pt idx="11">
                  <c:v>1.75</c:v>
                </c:pt>
                <c:pt idx="12">
                  <c:v>1.75</c:v>
                </c:pt>
                <c:pt idx="13">
                  <c:v>1.75</c:v>
                </c:pt>
                <c:pt idx="14">
                  <c:v>1.75</c:v>
                </c:pt>
                <c:pt idx="15">
                  <c:v>1.75</c:v>
                </c:pt>
                <c:pt idx="16">
                  <c:v>1.75</c:v>
                </c:pt>
                <c:pt idx="17">
                  <c:v>1.75</c:v>
                </c:pt>
                <c:pt idx="18">
                  <c:v>1.75</c:v>
                </c:pt>
                <c:pt idx="19">
                  <c:v>1.75</c:v>
                </c:pt>
                <c:pt idx="20">
                  <c:v>1.75</c:v>
                </c:pt>
                <c:pt idx="21">
                  <c:v>1.75</c:v>
                </c:pt>
                <c:pt idx="22">
                  <c:v>1.75</c:v>
                </c:pt>
                <c:pt idx="23">
                  <c:v>1.75</c:v>
                </c:pt>
                <c:pt idx="24">
                  <c:v>1.75</c:v>
                </c:pt>
                <c:pt idx="25">
                  <c:v>1.75</c:v>
                </c:pt>
                <c:pt idx="26">
                  <c:v>1.75</c:v>
                </c:pt>
                <c:pt idx="27">
                  <c:v>1.75</c:v>
                </c:pt>
                <c:pt idx="28">
                  <c:v>1.75</c:v>
                </c:pt>
                <c:pt idx="29">
                  <c:v>1.75</c:v>
                </c:pt>
                <c:pt idx="30">
                  <c:v>1.75</c:v>
                </c:pt>
                <c:pt idx="31">
                  <c:v>1.75</c:v>
                </c:pt>
                <c:pt idx="32">
                  <c:v>1.75</c:v>
                </c:pt>
                <c:pt idx="33">
                  <c:v>1.75</c:v>
                </c:pt>
                <c:pt idx="34">
                  <c:v>1.75</c:v>
                </c:pt>
                <c:pt idx="35">
                  <c:v>1.75</c:v>
                </c:pt>
                <c:pt idx="36">
                  <c:v>1.75</c:v>
                </c:pt>
                <c:pt idx="37">
                  <c:v>1.75</c:v>
                </c:pt>
                <c:pt idx="38">
                  <c:v>1.75</c:v>
                </c:pt>
                <c:pt idx="39">
                  <c:v>1.75</c:v>
                </c:pt>
                <c:pt idx="40">
                  <c:v>1.75</c:v>
                </c:pt>
                <c:pt idx="41">
                  <c:v>1.75</c:v>
                </c:pt>
                <c:pt idx="42">
                  <c:v>1.75</c:v>
                </c:pt>
                <c:pt idx="43">
                  <c:v>1.75</c:v>
                </c:pt>
                <c:pt idx="44">
                  <c:v>1.75</c:v>
                </c:pt>
                <c:pt idx="45">
                  <c:v>1.75</c:v>
                </c:pt>
                <c:pt idx="46">
                  <c:v>1.75</c:v>
                </c:pt>
                <c:pt idx="47">
                  <c:v>1.75</c:v>
                </c:pt>
                <c:pt idx="48">
                  <c:v>1.75</c:v>
                </c:pt>
                <c:pt idx="49">
                  <c:v>1.75</c:v>
                </c:pt>
                <c:pt idx="50">
                  <c:v>1.75</c:v>
                </c:pt>
                <c:pt idx="51">
                  <c:v>1.75</c:v>
                </c:pt>
                <c:pt idx="52">
                  <c:v>1.75</c:v>
                </c:pt>
                <c:pt idx="53">
                  <c:v>1.75</c:v>
                </c:pt>
                <c:pt idx="54">
                  <c:v>1.75</c:v>
                </c:pt>
                <c:pt idx="55">
                  <c:v>1.75</c:v>
                </c:pt>
                <c:pt idx="56">
                  <c:v>1.7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1.75</c:v>
                </c:pt>
                <c:pt idx="118">
                  <c:v>1.75</c:v>
                </c:pt>
                <c:pt idx="119">
                  <c:v>1.75</c:v>
                </c:pt>
                <c:pt idx="120">
                  <c:v>1.75</c:v>
                </c:pt>
                <c:pt idx="121">
                  <c:v>1.75</c:v>
                </c:pt>
                <c:pt idx="122">
                  <c:v>1.75</c:v>
                </c:pt>
                <c:pt idx="123">
                  <c:v>1.75</c:v>
                </c:pt>
                <c:pt idx="124">
                  <c:v>1.75</c:v>
                </c:pt>
                <c:pt idx="125">
                  <c:v>1.75</c:v>
                </c:pt>
                <c:pt idx="126">
                  <c:v>1.75</c:v>
                </c:pt>
                <c:pt idx="127">
                  <c:v>1.75</c:v>
                </c:pt>
                <c:pt idx="128">
                  <c:v>1.75</c:v>
                </c:pt>
                <c:pt idx="129">
                  <c:v>1.75</c:v>
                </c:pt>
                <c:pt idx="130">
                  <c:v>1.75</c:v>
                </c:pt>
                <c:pt idx="131">
                  <c:v>1.75</c:v>
                </c:pt>
                <c:pt idx="132">
                  <c:v>1.75</c:v>
                </c:pt>
                <c:pt idx="133">
                  <c:v>1.75</c:v>
                </c:pt>
                <c:pt idx="134">
                  <c:v>1.75</c:v>
                </c:pt>
                <c:pt idx="135">
                  <c:v>1.75</c:v>
                </c:pt>
                <c:pt idx="136">
                  <c:v>1.75</c:v>
                </c:pt>
                <c:pt idx="137">
                  <c:v>1.75</c:v>
                </c:pt>
                <c:pt idx="138">
                  <c:v>1.75</c:v>
                </c:pt>
                <c:pt idx="139">
                  <c:v>1.75</c:v>
                </c:pt>
                <c:pt idx="140">
                  <c:v>1.75</c:v>
                </c:pt>
                <c:pt idx="141">
                  <c:v>1.75</c:v>
                </c:pt>
                <c:pt idx="142">
                  <c:v>1.75</c:v>
                </c:pt>
                <c:pt idx="143">
                  <c:v>1.75</c:v>
                </c:pt>
                <c:pt idx="144">
                  <c:v>1.75</c:v>
                </c:pt>
                <c:pt idx="145">
                  <c:v>1.75</c:v>
                </c:pt>
                <c:pt idx="146">
                  <c:v>1.75</c:v>
                </c:pt>
                <c:pt idx="147">
                  <c:v>1.75</c:v>
                </c:pt>
                <c:pt idx="148">
                  <c:v>1.75</c:v>
                </c:pt>
                <c:pt idx="149">
                  <c:v>1.75</c:v>
                </c:pt>
                <c:pt idx="150">
                  <c:v>1.75</c:v>
                </c:pt>
                <c:pt idx="151">
                  <c:v>1.75</c:v>
                </c:pt>
                <c:pt idx="152">
                  <c:v>1.75</c:v>
                </c:pt>
                <c:pt idx="153">
                  <c:v>1.75</c:v>
                </c:pt>
                <c:pt idx="154">
                  <c:v>1.75</c:v>
                </c:pt>
                <c:pt idx="155">
                  <c:v>1.75</c:v>
                </c:pt>
                <c:pt idx="156">
                  <c:v>1.75</c:v>
                </c:pt>
                <c:pt idx="157">
                  <c:v>1.75</c:v>
                </c:pt>
                <c:pt idx="158">
                  <c:v>1.75</c:v>
                </c:pt>
                <c:pt idx="159">
                  <c:v>1.75</c:v>
                </c:pt>
                <c:pt idx="160">
                  <c:v>1.75</c:v>
                </c:pt>
                <c:pt idx="161">
                  <c:v>1.75</c:v>
                </c:pt>
                <c:pt idx="162">
                  <c:v>1.75</c:v>
                </c:pt>
                <c:pt idx="163">
                  <c:v>1.75</c:v>
                </c:pt>
                <c:pt idx="164">
                  <c:v>1.75</c:v>
                </c:pt>
                <c:pt idx="165">
                  <c:v>1.75</c:v>
                </c:pt>
                <c:pt idx="166">
                  <c:v>1.75</c:v>
                </c:pt>
                <c:pt idx="167">
                  <c:v>1.75</c:v>
                </c:pt>
                <c:pt idx="168">
                  <c:v>1.75</c:v>
                </c:pt>
                <c:pt idx="169">
                  <c:v>1.75</c:v>
                </c:pt>
                <c:pt idx="170">
                  <c:v>1.75</c:v>
                </c:pt>
                <c:pt idx="171">
                  <c:v>1.75</c:v>
                </c:pt>
                <c:pt idx="172">
                  <c:v>1.75</c:v>
                </c:pt>
                <c:pt idx="173">
                  <c:v>1.75</c:v>
                </c:pt>
                <c:pt idx="174">
                  <c:v>1.75</c:v>
                </c:pt>
                <c:pt idx="175">
                  <c:v>1.75</c:v>
                </c:pt>
                <c:pt idx="176">
                  <c:v>1.75</c:v>
                </c:pt>
                <c:pt idx="177">
                  <c:v>1.75</c:v>
                </c:pt>
                <c:pt idx="178">
                  <c:v>1.75</c:v>
                </c:pt>
                <c:pt idx="179">
                  <c:v>1.75</c:v>
                </c:pt>
                <c:pt idx="180">
                  <c:v>1.75</c:v>
                </c:pt>
                <c:pt idx="181">
                  <c:v>1.75</c:v>
                </c:pt>
                <c:pt idx="182">
                  <c:v>1.75</c:v>
                </c:pt>
                <c:pt idx="183">
                  <c:v>1.75</c:v>
                </c:pt>
                <c:pt idx="184">
                  <c:v>1.75</c:v>
                </c:pt>
                <c:pt idx="185">
                  <c:v>1.75</c:v>
                </c:pt>
                <c:pt idx="186">
                  <c:v>1.75</c:v>
                </c:pt>
                <c:pt idx="187">
                  <c:v>1.75</c:v>
                </c:pt>
                <c:pt idx="188">
                  <c:v>1.75</c:v>
                </c:pt>
                <c:pt idx="189">
                  <c:v>1.75</c:v>
                </c:pt>
                <c:pt idx="190">
                  <c:v>1.75</c:v>
                </c:pt>
                <c:pt idx="191">
                  <c:v>1.75</c:v>
                </c:pt>
                <c:pt idx="192">
                  <c:v>1.75</c:v>
                </c:pt>
                <c:pt idx="193">
                  <c:v>1.75</c:v>
                </c:pt>
                <c:pt idx="194">
                  <c:v>1.75</c:v>
                </c:pt>
                <c:pt idx="195">
                  <c:v>1.75</c:v>
                </c:pt>
                <c:pt idx="196">
                  <c:v>1.75</c:v>
                </c:pt>
                <c:pt idx="197">
                  <c:v>1.75</c:v>
                </c:pt>
                <c:pt idx="198">
                  <c:v>1.75</c:v>
                </c:pt>
                <c:pt idx="199">
                  <c:v>1.75</c:v>
                </c:pt>
                <c:pt idx="200">
                  <c:v>1.75</c:v>
                </c:pt>
                <c:pt idx="201">
                  <c:v>1.75</c:v>
                </c:pt>
                <c:pt idx="202">
                  <c:v>1.75</c:v>
                </c:pt>
                <c:pt idx="203">
                  <c:v>1.75</c:v>
                </c:pt>
                <c:pt idx="204">
                  <c:v>1.75</c:v>
                </c:pt>
                <c:pt idx="205">
                  <c:v>1.75</c:v>
                </c:pt>
                <c:pt idx="206">
                  <c:v>1.75</c:v>
                </c:pt>
                <c:pt idx="207">
                  <c:v>1.75</c:v>
                </c:pt>
                <c:pt idx="208">
                  <c:v>1.75</c:v>
                </c:pt>
                <c:pt idx="209">
                  <c:v>1.75</c:v>
                </c:pt>
                <c:pt idx="210">
                  <c:v>1.75</c:v>
                </c:pt>
                <c:pt idx="211">
                  <c:v>1.7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25</c:v>
                </c:pt>
                <c:pt idx="307">
                  <c:v>1.25</c:v>
                </c:pt>
                <c:pt idx="308">
                  <c:v>1.25</c:v>
                </c:pt>
                <c:pt idx="309">
                  <c:v>1.25</c:v>
                </c:pt>
                <c:pt idx="310">
                  <c:v>1.25</c:v>
                </c:pt>
                <c:pt idx="311">
                  <c:v>1.25</c:v>
                </c:pt>
                <c:pt idx="312">
                  <c:v>1.25</c:v>
                </c:pt>
                <c:pt idx="313">
                  <c:v>0.75</c:v>
                </c:pt>
                <c:pt idx="314">
                  <c:v>0.75</c:v>
                </c:pt>
                <c:pt idx="315">
                  <c:v>0.75</c:v>
                </c:pt>
                <c:pt idx="316">
                  <c:v>0.75</c:v>
                </c:pt>
                <c:pt idx="317">
                  <c:v>0.75</c:v>
                </c:pt>
                <c:pt idx="318">
                  <c:v>0.75</c:v>
                </c:pt>
                <c:pt idx="319">
                  <c:v>0.75</c:v>
                </c:pt>
                <c:pt idx="320">
                  <c:v>0.75</c:v>
                </c:pt>
                <c:pt idx="321">
                  <c:v>0.75</c:v>
                </c:pt>
                <c:pt idx="322">
                  <c:v>0.75</c:v>
                </c:pt>
                <c:pt idx="323">
                  <c:v>0.25</c:v>
                </c:pt>
                <c:pt idx="324">
                  <c:v>0.25</c:v>
                </c:pt>
                <c:pt idx="325">
                  <c:v>0.25</c:v>
                </c:pt>
                <c:pt idx="326">
                  <c:v>0.25</c:v>
                </c:pt>
                <c:pt idx="327">
                  <c:v>0.25</c:v>
                </c:pt>
                <c:pt idx="328">
                  <c:v>0.25</c:v>
                </c:pt>
                <c:pt idx="329">
                  <c:v>0.25</c:v>
                </c:pt>
                <c:pt idx="330">
                  <c:v>0.25</c:v>
                </c:pt>
                <c:pt idx="331">
                  <c:v>0.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25</c:v>
                </c:pt>
                <c:pt idx="354">
                  <c:v>0.25</c:v>
                </c:pt>
                <c:pt idx="355">
                  <c:v>0.25</c:v>
                </c:pt>
                <c:pt idx="356">
                  <c:v>0.25</c:v>
                </c:pt>
                <c:pt idx="357">
                  <c:v>0.25</c:v>
                </c:pt>
                <c:pt idx="358">
                  <c:v>0.25</c:v>
                </c:pt>
                <c:pt idx="359">
                  <c:v>0.25</c:v>
                </c:pt>
                <c:pt idx="360">
                  <c:v>0.25</c:v>
                </c:pt>
                <c:pt idx="361">
                  <c:v>0.25</c:v>
                </c:pt>
                <c:pt idx="362">
                  <c:v>0.25</c:v>
                </c:pt>
                <c:pt idx="363">
                  <c:v>0.25</c:v>
                </c:pt>
                <c:pt idx="364">
                  <c:v>0.25</c:v>
                </c:pt>
                <c:pt idx="365">
                  <c:v>0.25</c:v>
                </c:pt>
                <c:pt idx="366">
                  <c:v>0.25</c:v>
                </c:pt>
                <c:pt idx="367">
                  <c:v>0.25</c:v>
                </c:pt>
                <c:pt idx="368">
                  <c:v>0.25</c:v>
                </c:pt>
                <c:pt idx="369">
                  <c:v>0.25</c:v>
                </c:pt>
                <c:pt idx="370">
                  <c:v>0.25</c:v>
                </c:pt>
                <c:pt idx="371">
                  <c:v>0.25</c:v>
                </c:pt>
                <c:pt idx="372">
                  <c:v>0.25</c:v>
                </c:pt>
                <c:pt idx="373">
                  <c:v>0.25</c:v>
                </c:pt>
                <c:pt idx="374">
                  <c:v>0.25</c:v>
                </c:pt>
                <c:pt idx="375">
                  <c:v>0.25</c:v>
                </c:pt>
                <c:pt idx="376">
                  <c:v>0.25</c:v>
                </c:pt>
                <c:pt idx="377">
                  <c:v>0.25</c:v>
                </c:pt>
                <c:pt idx="378">
                  <c:v>0.25</c:v>
                </c:pt>
                <c:pt idx="379">
                  <c:v>0.25</c:v>
                </c:pt>
                <c:pt idx="380">
                  <c:v>0.25</c:v>
                </c:pt>
                <c:pt idx="381">
                  <c:v>0.25</c:v>
                </c:pt>
                <c:pt idx="382">
                  <c:v>0.25</c:v>
                </c:pt>
                <c:pt idx="383">
                  <c:v>0.25</c:v>
                </c:pt>
                <c:pt idx="384">
                  <c:v>0.25</c:v>
                </c:pt>
                <c:pt idx="385">
                  <c:v>0.25</c:v>
                </c:pt>
                <c:pt idx="386">
                  <c:v>0.25</c:v>
                </c:pt>
                <c:pt idx="387">
                  <c:v>0.25</c:v>
                </c:pt>
                <c:pt idx="388">
                  <c:v>0.25</c:v>
                </c:pt>
                <c:pt idx="389">
                  <c:v>0.25</c:v>
                </c:pt>
                <c:pt idx="390">
                  <c:v>0.25</c:v>
                </c:pt>
                <c:pt idx="391">
                  <c:v>0.25</c:v>
                </c:pt>
                <c:pt idx="392">
                  <c:v>0.25</c:v>
                </c:pt>
                <c:pt idx="393">
                  <c:v>0.25</c:v>
                </c:pt>
                <c:pt idx="394">
                  <c:v>0.25</c:v>
                </c:pt>
                <c:pt idx="395">
                  <c:v>0.25</c:v>
                </c:pt>
                <c:pt idx="396">
                  <c:v>0.25</c:v>
                </c:pt>
                <c:pt idx="397">
                  <c:v>0.25</c:v>
                </c:pt>
                <c:pt idx="398">
                  <c:v>0.25</c:v>
                </c:pt>
                <c:pt idx="399">
                  <c:v>0.25</c:v>
                </c:pt>
                <c:pt idx="400">
                  <c:v>0.25</c:v>
                </c:pt>
                <c:pt idx="401">
                  <c:v>0.25</c:v>
                </c:pt>
                <c:pt idx="402">
                  <c:v>0.25</c:v>
                </c:pt>
                <c:pt idx="403">
                  <c:v>0.25</c:v>
                </c:pt>
                <c:pt idx="404">
                  <c:v>0.25</c:v>
                </c:pt>
                <c:pt idx="405">
                  <c:v>0.25</c:v>
                </c:pt>
                <c:pt idx="406">
                  <c:v>0.25</c:v>
                </c:pt>
                <c:pt idx="407">
                  <c:v>0.25</c:v>
                </c:pt>
                <c:pt idx="408">
                  <c:v>0.25</c:v>
                </c:pt>
                <c:pt idx="409">
                  <c:v>0.25</c:v>
                </c:pt>
                <c:pt idx="410">
                  <c:v>0.25</c:v>
                </c:pt>
                <c:pt idx="411">
                  <c:v>0.25</c:v>
                </c:pt>
                <c:pt idx="412">
                  <c:v>0.25</c:v>
                </c:pt>
                <c:pt idx="413">
                  <c:v>0.25</c:v>
                </c:pt>
                <c:pt idx="414">
                  <c:v>0.25</c:v>
                </c:pt>
                <c:pt idx="415">
                  <c:v>0.25</c:v>
                </c:pt>
                <c:pt idx="416">
                  <c:v>0.25</c:v>
                </c:pt>
                <c:pt idx="417">
                  <c:v>0.25</c:v>
                </c:pt>
                <c:pt idx="418">
                  <c:v>0.25</c:v>
                </c:pt>
                <c:pt idx="419">
                  <c:v>0.25</c:v>
                </c:pt>
                <c:pt idx="420">
                  <c:v>0.25</c:v>
                </c:pt>
                <c:pt idx="421">
                  <c:v>0.25</c:v>
                </c:pt>
                <c:pt idx="422">
                  <c:v>0.25</c:v>
                </c:pt>
                <c:pt idx="423">
                  <c:v>0.25</c:v>
                </c:pt>
                <c:pt idx="424">
                  <c:v>0.25</c:v>
                </c:pt>
                <c:pt idx="425">
                  <c:v>0.25</c:v>
                </c:pt>
                <c:pt idx="426">
                  <c:v>0.25</c:v>
                </c:pt>
                <c:pt idx="427">
                  <c:v>0.25</c:v>
                </c:pt>
                <c:pt idx="428">
                  <c:v>0.25</c:v>
                </c:pt>
                <c:pt idx="429">
                  <c:v>0.25</c:v>
                </c:pt>
                <c:pt idx="430">
                  <c:v>0.25</c:v>
                </c:pt>
                <c:pt idx="431">
                  <c:v>0.25</c:v>
                </c:pt>
                <c:pt idx="432">
                  <c:v>0.25</c:v>
                </c:pt>
                <c:pt idx="433">
                  <c:v>0.25</c:v>
                </c:pt>
                <c:pt idx="434">
                  <c:v>0.25</c:v>
                </c:pt>
                <c:pt idx="435">
                  <c:v>0.25</c:v>
                </c:pt>
                <c:pt idx="436">
                  <c:v>0.25</c:v>
                </c:pt>
                <c:pt idx="437">
                  <c:v>0.25</c:v>
                </c:pt>
                <c:pt idx="438">
                  <c:v>0.25</c:v>
                </c:pt>
                <c:pt idx="439">
                  <c:v>0.25</c:v>
                </c:pt>
                <c:pt idx="440">
                  <c:v>0.25</c:v>
                </c:pt>
                <c:pt idx="441">
                  <c:v>0.25</c:v>
                </c:pt>
                <c:pt idx="442">
                  <c:v>0.25</c:v>
                </c:pt>
                <c:pt idx="443">
                  <c:v>0.25</c:v>
                </c:pt>
                <c:pt idx="444">
                  <c:v>0.25</c:v>
                </c:pt>
                <c:pt idx="445">
                  <c:v>0.25</c:v>
                </c:pt>
                <c:pt idx="446">
                  <c:v>0.25</c:v>
                </c:pt>
                <c:pt idx="447">
                  <c:v>0.25</c:v>
                </c:pt>
                <c:pt idx="448">
                  <c:v>0.25</c:v>
                </c:pt>
                <c:pt idx="449">
                  <c:v>0.25</c:v>
                </c:pt>
                <c:pt idx="450">
                  <c:v>0.25</c:v>
                </c:pt>
                <c:pt idx="451">
                  <c:v>0.25</c:v>
                </c:pt>
                <c:pt idx="452">
                  <c:v>0.25</c:v>
                </c:pt>
                <c:pt idx="453">
                  <c:v>0.25</c:v>
                </c:pt>
                <c:pt idx="454">
                  <c:v>0.25</c:v>
                </c:pt>
                <c:pt idx="455">
                  <c:v>0.25</c:v>
                </c:pt>
                <c:pt idx="456">
                  <c:v>0.25</c:v>
                </c:pt>
                <c:pt idx="457">
                  <c:v>0.25</c:v>
                </c:pt>
                <c:pt idx="458">
                  <c:v>0.25</c:v>
                </c:pt>
                <c:pt idx="459">
                  <c:v>0.25</c:v>
                </c:pt>
                <c:pt idx="460">
                  <c:v>0.25</c:v>
                </c:pt>
                <c:pt idx="461">
                  <c:v>0.25</c:v>
                </c:pt>
                <c:pt idx="462">
                  <c:v>0.25</c:v>
                </c:pt>
                <c:pt idx="463">
                  <c:v>0.25</c:v>
                </c:pt>
                <c:pt idx="464">
                  <c:v>0.25</c:v>
                </c:pt>
                <c:pt idx="465">
                  <c:v>0.25</c:v>
                </c:pt>
                <c:pt idx="466">
                  <c:v>0.25</c:v>
                </c:pt>
                <c:pt idx="467">
                  <c:v>0.25</c:v>
                </c:pt>
                <c:pt idx="468">
                  <c:v>0.25</c:v>
                </c:pt>
                <c:pt idx="469">
                  <c:v>0.25</c:v>
                </c:pt>
                <c:pt idx="470">
                  <c:v>0.25</c:v>
                </c:pt>
                <c:pt idx="471">
                  <c:v>0.25</c:v>
                </c:pt>
                <c:pt idx="472">
                  <c:v>0.25</c:v>
                </c:pt>
                <c:pt idx="473">
                  <c:v>0.25</c:v>
                </c:pt>
                <c:pt idx="474">
                  <c:v>0.25</c:v>
                </c:pt>
                <c:pt idx="475">
                  <c:v>0.25</c:v>
                </c:pt>
                <c:pt idx="476">
                  <c:v>0.25</c:v>
                </c:pt>
                <c:pt idx="477">
                  <c:v>0.25</c:v>
                </c:pt>
                <c:pt idx="478">
                  <c:v>0.25</c:v>
                </c:pt>
                <c:pt idx="479">
                  <c:v>0.25</c:v>
                </c:pt>
                <c:pt idx="480">
                  <c:v>0.25</c:v>
                </c:pt>
                <c:pt idx="481">
                  <c:v>0.25</c:v>
                </c:pt>
                <c:pt idx="482">
                  <c:v>0.25</c:v>
                </c:pt>
                <c:pt idx="483">
                  <c:v>0.25</c:v>
                </c:pt>
                <c:pt idx="484">
                  <c:v>0.25</c:v>
                </c:pt>
                <c:pt idx="485">
                  <c:v>0.25</c:v>
                </c:pt>
                <c:pt idx="486">
                  <c:v>0.25</c:v>
                </c:pt>
                <c:pt idx="487">
                  <c:v>0.25</c:v>
                </c:pt>
                <c:pt idx="488">
                  <c:v>0.25</c:v>
                </c:pt>
                <c:pt idx="489">
                  <c:v>0.25</c:v>
                </c:pt>
                <c:pt idx="490">
                  <c:v>0.25</c:v>
                </c:pt>
                <c:pt idx="491">
                  <c:v>0.25</c:v>
                </c:pt>
                <c:pt idx="492">
                  <c:v>0.25</c:v>
                </c:pt>
                <c:pt idx="493">
                  <c:v>0.25</c:v>
                </c:pt>
                <c:pt idx="494">
                  <c:v>0.25</c:v>
                </c:pt>
                <c:pt idx="495">
                  <c:v>0.25</c:v>
                </c:pt>
                <c:pt idx="496">
                  <c:v>0.25</c:v>
                </c:pt>
                <c:pt idx="497">
                  <c:v>0.25</c:v>
                </c:pt>
                <c:pt idx="498">
                  <c:v>0.25</c:v>
                </c:pt>
                <c:pt idx="499">
                  <c:v>0.25</c:v>
                </c:pt>
                <c:pt idx="500">
                  <c:v>0.25</c:v>
                </c:pt>
                <c:pt idx="501">
                  <c:v>0.25</c:v>
                </c:pt>
                <c:pt idx="502">
                  <c:v>0.25</c:v>
                </c:pt>
                <c:pt idx="503">
                  <c:v>0.25</c:v>
                </c:pt>
                <c:pt idx="504">
                  <c:v>0.25</c:v>
                </c:pt>
                <c:pt idx="505">
                  <c:v>0.25</c:v>
                </c:pt>
                <c:pt idx="506">
                  <c:v>0.25</c:v>
                </c:pt>
                <c:pt idx="507">
                  <c:v>0.25</c:v>
                </c:pt>
                <c:pt idx="508">
                  <c:v>0.25</c:v>
                </c:pt>
                <c:pt idx="509">
                  <c:v>0.25</c:v>
                </c:pt>
                <c:pt idx="510">
                  <c:v>0.25</c:v>
                </c:pt>
                <c:pt idx="511">
                  <c:v>0.25</c:v>
                </c:pt>
                <c:pt idx="512">
                  <c:v>0.25</c:v>
                </c:pt>
                <c:pt idx="513">
                  <c:v>0.25</c:v>
                </c:pt>
                <c:pt idx="514">
                  <c:v>0.25</c:v>
                </c:pt>
                <c:pt idx="515">
                  <c:v>0.25</c:v>
                </c:pt>
                <c:pt idx="516">
                  <c:v>0.25</c:v>
                </c:pt>
                <c:pt idx="517">
                  <c:v>0.25</c:v>
                </c:pt>
                <c:pt idx="518">
                  <c:v>0.25</c:v>
                </c:pt>
                <c:pt idx="519">
                  <c:v>0.25</c:v>
                </c:pt>
                <c:pt idx="520">
                  <c:v>0.25</c:v>
                </c:pt>
                <c:pt idx="521">
                  <c:v>0.25</c:v>
                </c:pt>
                <c:pt idx="522">
                  <c:v>0.25</c:v>
                </c:pt>
                <c:pt idx="523">
                  <c:v>0.25</c:v>
                </c:pt>
                <c:pt idx="524">
                  <c:v>0.25</c:v>
                </c:pt>
                <c:pt idx="525">
                  <c:v>0.25</c:v>
                </c:pt>
                <c:pt idx="526">
                  <c:v>0.25</c:v>
                </c:pt>
                <c:pt idx="527">
                  <c:v>0.25</c:v>
                </c:pt>
                <c:pt idx="528">
                  <c:v>0.25</c:v>
                </c:pt>
                <c:pt idx="529">
                  <c:v>0.25</c:v>
                </c:pt>
                <c:pt idx="530">
                  <c:v>0.25</c:v>
                </c:pt>
                <c:pt idx="531">
                  <c:v>0.25</c:v>
                </c:pt>
                <c:pt idx="532">
                  <c:v>0.25</c:v>
                </c:pt>
                <c:pt idx="533">
                  <c:v>0.25</c:v>
                </c:pt>
                <c:pt idx="534">
                  <c:v>0.25</c:v>
                </c:pt>
                <c:pt idx="535">
                  <c:v>0.25</c:v>
                </c:pt>
                <c:pt idx="536">
                  <c:v>0.25</c:v>
                </c:pt>
                <c:pt idx="537">
                  <c:v>0.25</c:v>
                </c:pt>
                <c:pt idx="538">
                  <c:v>0.25</c:v>
                </c:pt>
                <c:pt idx="539">
                  <c:v>0.25</c:v>
                </c:pt>
                <c:pt idx="540">
                  <c:v>0.25</c:v>
                </c:pt>
                <c:pt idx="541">
                  <c:v>0.25</c:v>
                </c:pt>
                <c:pt idx="542">
                  <c:v>0.25</c:v>
                </c:pt>
                <c:pt idx="543">
                  <c:v>0.25</c:v>
                </c:pt>
                <c:pt idx="544">
                  <c:v>0.25</c:v>
                </c:pt>
                <c:pt idx="545">
                  <c:v>0.25</c:v>
                </c:pt>
                <c:pt idx="546">
                  <c:v>0.25</c:v>
                </c:pt>
                <c:pt idx="547">
                  <c:v>0.25</c:v>
                </c:pt>
                <c:pt idx="548">
                  <c:v>0.25</c:v>
                </c:pt>
                <c:pt idx="549">
                  <c:v>0.25</c:v>
                </c:pt>
                <c:pt idx="550">
                  <c:v>0.25</c:v>
                </c:pt>
                <c:pt idx="551">
                  <c:v>0.25</c:v>
                </c:pt>
                <c:pt idx="552">
                  <c:v>0.25</c:v>
                </c:pt>
                <c:pt idx="553">
                  <c:v>0.25</c:v>
                </c:pt>
                <c:pt idx="554">
                  <c:v>0.25</c:v>
                </c:pt>
                <c:pt idx="555">
                  <c:v>0.25</c:v>
                </c:pt>
                <c:pt idx="556">
                  <c:v>0.25</c:v>
                </c:pt>
                <c:pt idx="557">
                  <c:v>0.25</c:v>
                </c:pt>
                <c:pt idx="558">
                  <c:v>0.25</c:v>
                </c:pt>
                <c:pt idx="559">
                  <c:v>0.25</c:v>
                </c:pt>
                <c:pt idx="560">
                  <c:v>0.25</c:v>
                </c:pt>
                <c:pt idx="561">
                  <c:v>0.25</c:v>
                </c:pt>
                <c:pt idx="562">
                  <c:v>0.25</c:v>
                </c:pt>
                <c:pt idx="563">
                  <c:v>0.25</c:v>
                </c:pt>
                <c:pt idx="564">
                  <c:v>0.25</c:v>
                </c:pt>
                <c:pt idx="565">
                  <c:v>0.25</c:v>
                </c:pt>
                <c:pt idx="566">
                  <c:v>0.25</c:v>
                </c:pt>
                <c:pt idx="567">
                  <c:v>0.25</c:v>
                </c:pt>
                <c:pt idx="568">
                  <c:v>0.25</c:v>
                </c:pt>
                <c:pt idx="569">
                  <c:v>0.25</c:v>
                </c:pt>
                <c:pt idx="570">
                  <c:v>0.25</c:v>
                </c:pt>
                <c:pt idx="571">
                  <c:v>0.25</c:v>
                </c:pt>
                <c:pt idx="572">
                  <c:v>0.25</c:v>
                </c:pt>
                <c:pt idx="573">
                  <c:v>0.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1</c:v>
                </c:pt>
                <c:pt idx="858">
                  <c:v>1</c:v>
                </c:pt>
                <c:pt idx="859">
                  <c:v>1</c:v>
                </c:pt>
                <c:pt idx="860">
                  <c:v>1</c:v>
                </c:pt>
                <c:pt idx="861">
                  <c:v>1</c:v>
                </c:pt>
                <c:pt idx="862">
                  <c:v>1</c:v>
                </c:pt>
                <c:pt idx="863">
                  <c:v>1</c:v>
                </c:pt>
                <c:pt idx="864">
                  <c:v>1</c:v>
                </c:pt>
                <c:pt idx="865">
                  <c:v>1</c:v>
                </c:pt>
                <c:pt idx="866">
                  <c:v>1</c:v>
                </c:pt>
                <c:pt idx="867">
                  <c:v>1</c:v>
                </c:pt>
                <c:pt idx="868">
                  <c:v>1</c:v>
                </c:pt>
                <c:pt idx="869">
                  <c:v>1</c:v>
                </c:pt>
                <c:pt idx="870">
                  <c:v>1</c:v>
                </c:pt>
                <c:pt idx="871">
                  <c:v>1</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5</c:v>
                </c:pt>
                <c:pt idx="893">
                  <c:v>1.5</c:v>
                </c:pt>
                <c:pt idx="894">
                  <c:v>1.5</c:v>
                </c:pt>
                <c:pt idx="895">
                  <c:v>1.5</c:v>
                </c:pt>
                <c:pt idx="896">
                  <c:v>1.5</c:v>
                </c:pt>
                <c:pt idx="897">
                  <c:v>1.5</c:v>
                </c:pt>
                <c:pt idx="898">
                  <c:v>1.5</c:v>
                </c:pt>
                <c:pt idx="899">
                  <c:v>1.5</c:v>
                </c:pt>
                <c:pt idx="900">
                  <c:v>1.5</c:v>
                </c:pt>
                <c:pt idx="901">
                  <c:v>1.5</c:v>
                </c:pt>
                <c:pt idx="902">
                  <c:v>1.5</c:v>
                </c:pt>
                <c:pt idx="903">
                  <c:v>1.5</c:v>
                </c:pt>
                <c:pt idx="904">
                  <c:v>1.5</c:v>
                </c:pt>
                <c:pt idx="905">
                  <c:v>1.5</c:v>
                </c:pt>
                <c:pt idx="906">
                  <c:v>1.5</c:v>
                </c:pt>
                <c:pt idx="907">
                  <c:v>1.5</c:v>
                </c:pt>
                <c:pt idx="908">
                  <c:v>1.5</c:v>
                </c:pt>
                <c:pt idx="909">
                  <c:v>1.5</c:v>
                </c:pt>
                <c:pt idx="910">
                  <c:v>1.5</c:v>
                </c:pt>
                <c:pt idx="911">
                  <c:v>1.5</c:v>
                </c:pt>
                <c:pt idx="912">
                  <c:v>1.5</c:v>
                </c:pt>
                <c:pt idx="913">
                  <c:v>1.5</c:v>
                </c:pt>
                <c:pt idx="914">
                  <c:v>1.5</c:v>
                </c:pt>
                <c:pt idx="915">
                  <c:v>1.5</c:v>
                </c:pt>
                <c:pt idx="916">
                  <c:v>1.5</c:v>
                </c:pt>
                <c:pt idx="917">
                  <c:v>1.5</c:v>
                </c:pt>
                <c:pt idx="918">
                  <c:v>1.5</c:v>
                </c:pt>
                <c:pt idx="919">
                  <c:v>1.5</c:v>
                </c:pt>
                <c:pt idx="920">
                  <c:v>1.5</c:v>
                </c:pt>
                <c:pt idx="921">
                  <c:v>1.5</c:v>
                </c:pt>
                <c:pt idx="922">
                  <c:v>2.5</c:v>
                </c:pt>
                <c:pt idx="923">
                  <c:v>2.5</c:v>
                </c:pt>
                <c:pt idx="924">
                  <c:v>2.5</c:v>
                </c:pt>
                <c:pt idx="925">
                  <c:v>2.5</c:v>
                </c:pt>
                <c:pt idx="926">
                  <c:v>2.5</c:v>
                </c:pt>
                <c:pt idx="927">
                  <c:v>2.5</c:v>
                </c:pt>
                <c:pt idx="928">
                  <c:v>2.5</c:v>
                </c:pt>
                <c:pt idx="929">
                  <c:v>2.5</c:v>
                </c:pt>
                <c:pt idx="930">
                  <c:v>2.5</c:v>
                </c:pt>
                <c:pt idx="931">
                  <c:v>2.5</c:v>
                </c:pt>
                <c:pt idx="932">
                  <c:v>2.5</c:v>
                </c:pt>
                <c:pt idx="933">
                  <c:v>2.5</c:v>
                </c:pt>
                <c:pt idx="934">
                  <c:v>2.5</c:v>
                </c:pt>
                <c:pt idx="935">
                  <c:v>2.5</c:v>
                </c:pt>
                <c:pt idx="936">
                  <c:v>2.5</c:v>
                </c:pt>
                <c:pt idx="937">
                  <c:v>2.5</c:v>
                </c:pt>
                <c:pt idx="938">
                  <c:v>2.5</c:v>
                </c:pt>
                <c:pt idx="939">
                  <c:v>2.5</c:v>
                </c:pt>
                <c:pt idx="940">
                  <c:v>2.5</c:v>
                </c:pt>
                <c:pt idx="941">
                  <c:v>2.5</c:v>
                </c:pt>
                <c:pt idx="942">
                  <c:v>2.5</c:v>
                </c:pt>
                <c:pt idx="943">
                  <c:v>2.5</c:v>
                </c:pt>
                <c:pt idx="944">
                  <c:v>2.5</c:v>
                </c:pt>
                <c:pt idx="945">
                  <c:v>2.5</c:v>
                </c:pt>
                <c:pt idx="946">
                  <c:v>2.5</c:v>
                </c:pt>
                <c:pt idx="947">
                  <c:v>2.5</c:v>
                </c:pt>
                <c:pt idx="948">
                  <c:v>2.5</c:v>
                </c:pt>
                <c:pt idx="949">
                  <c:v>2.5</c:v>
                </c:pt>
                <c:pt idx="950">
                  <c:v>2.5</c:v>
                </c:pt>
                <c:pt idx="951">
                  <c:v>2.5</c:v>
                </c:pt>
                <c:pt idx="952">
                  <c:v>2.5</c:v>
                </c:pt>
                <c:pt idx="953">
                  <c:v>2.5</c:v>
                </c:pt>
                <c:pt idx="954">
                  <c:v>2.5</c:v>
                </c:pt>
                <c:pt idx="955">
                  <c:v>2.5</c:v>
                </c:pt>
                <c:pt idx="956">
                  <c:v>2.5</c:v>
                </c:pt>
                <c:pt idx="957">
                  <c:v>2.5</c:v>
                </c:pt>
                <c:pt idx="958">
                  <c:v>2.5</c:v>
                </c:pt>
                <c:pt idx="959">
                  <c:v>2.5</c:v>
                </c:pt>
                <c:pt idx="960">
                  <c:v>2.5</c:v>
                </c:pt>
                <c:pt idx="961">
                  <c:v>2.5</c:v>
                </c:pt>
                <c:pt idx="962">
                  <c:v>3.25</c:v>
                </c:pt>
                <c:pt idx="963">
                  <c:v>3.25</c:v>
                </c:pt>
                <c:pt idx="964">
                  <c:v>3.25</c:v>
                </c:pt>
                <c:pt idx="965">
                  <c:v>3.25</c:v>
                </c:pt>
                <c:pt idx="966">
                  <c:v>3.25</c:v>
                </c:pt>
                <c:pt idx="967">
                  <c:v>3.25</c:v>
                </c:pt>
                <c:pt idx="968">
                  <c:v>3.25</c:v>
                </c:pt>
                <c:pt idx="969">
                  <c:v>3.25</c:v>
                </c:pt>
                <c:pt idx="970">
                  <c:v>3.25</c:v>
                </c:pt>
                <c:pt idx="971">
                  <c:v>3.25</c:v>
                </c:pt>
                <c:pt idx="972">
                  <c:v>3.25</c:v>
                </c:pt>
                <c:pt idx="973">
                  <c:v>3.25</c:v>
                </c:pt>
                <c:pt idx="974">
                  <c:v>3.25</c:v>
                </c:pt>
                <c:pt idx="975">
                  <c:v>3.25</c:v>
                </c:pt>
                <c:pt idx="976">
                  <c:v>3.25</c:v>
                </c:pt>
                <c:pt idx="977">
                  <c:v>3.25</c:v>
                </c:pt>
                <c:pt idx="978">
                  <c:v>3.25</c:v>
                </c:pt>
                <c:pt idx="979">
                  <c:v>3.25</c:v>
                </c:pt>
                <c:pt idx="980">
                  <c:v>3.25</c:v>
                </c:pt>
                <c:pt idx="981">
                  <c:v>3.25</c:v>
                </c:pt>
                <c:pt idx="982">
                  <c:v>3.25</c:v>
                </c:pt>
                <c:pt idx="983">
                  <c:v>3.25</c:v>
                </c:pt>
                <c:pt idx="984">
                  <c:v>3.25</c:v>
                </c:pt>
                <c:pt idx="985">
                  <c:v>3.25</c:v>
                </c:pt>
                <c:pt idx="986">
                  <c:v>3.25</c:v>
                </c:pt>
                <c:pt idx="987">
                  <c:v>3.25</c:v>
                </c:pt>
                <c:pt idx="988">
                  <c:v>3.25</c:v>
                </c:pt>
                <c:pt idx="989">
                  <c:v>3.25</c:v>
                </c:pt>
                <c:pt idx="990">
                  <c:v>3.25</c:v>
                </c:pt>
                <c:pt idx="991">
                  <c:v>3.25</c:v>
                </c:pt>
                <c:pt idx="992">
                  <c:v>3.25</c:v>
                </c:pt>
                <c:pt idx="993">
                  <c:v>3.25</c:v>
                </c:pt>
                <c:pt idx="994">
                  <c:v>3.25</c:v>
                </c:pt>
                <c:pt idx="995">
                  <c:v>3.25</c:v>
                </c:pt>
                <c:pt idx="996">
                  <c:v>3.25</c:v>
                </c:pt>
                <c:pt idx="997">
                  <c:v>3.75</c:v>
                </c:pt>
                <c:pt idx="998">
                  <c:v>3.75</c:v>
                </c:pt>
                <c:pt idx="999">
                  <c:v>3.75</c:v>
                </c:pt>
                <c:pt idx="1000">
                  <c:v>3.75</c:v>
                </c:pt>
                <c:pt idx="1001">
                  <c:v>3.75</c:v>
                </c:pt>
                <c:pt idx="1002">
                  <c:v>3.75</c:v>
                </c:pt>
                <c:pt idx="1003">
                  <c:v>3.75</c:v>
                </c:pt>
                <c:pt idx="1004">
                  <c:v>3.75</c:v>
                </c:pt>
                <c:pt idx="1005">
                  <c:v>3.75</c:v>
                </c:pt>
                <c:pt idx="1006">
                  <c:v>3.75</c:v>
                </c:pt>
                <c:pt idx="1007">
                  <c:v>3.75</c:v>
                </c:pt>
                <c:pt idx="1008">
                  <c:v>3.75</c:v>
                </c:pt>
                <c:pt idx="1009">
                  <c:v>3.75</c:v>
                </c:pt>
                <c:pt idx="1010">
                  <c:v>3.75</c:v>
                </c:pt>
                <c:pt idx="1011">
                  <c:v>3.75</c:v>
                </c:pt>
                <c:pt idx="1012">
                  <c:v>3.75</c:v>
                </c:pt>
                <c:pt idx="1013">
                  <c:v>3.75</c:v>
                </c:pt>
                <c:pt idx="1014">
                  <c:v>3.75</c:v>
                </c:pt>
                <c:pt idx="1015">
                  <c:v>3.75</c:v>
                </c:pt>
                <c:pt idx="1016">
                  <c:v>3.75</c:v>
                </c:pt>
                <c:pt idx="1017">
                  <c:v>3.75</c:v>
                </c:pt>
                <c:pt idx="1018">
                  <c:v>3.75</c:v>
                </c:pt>
                <c:pt idx="1019">
                  <c:v>3.75</c:v>
                </c:pt>
                <c:pt idx="1020">
                  <c:v>3.75</c:v>
                </c:pt>
                <c:pt idx="1021">
                  <c:v>3.75</c:v>
                </c:pt>
                <c:pt idx="1022">
                  <c:v>3.75</c:v>
                </c:pt>
                <c:pt idx="1023">
                  <c:v>3.75</c:v>
                </c:pt>
                <c:pt idx="1024">
                  <c:v>3.75</c:v>
                </c:pt>
                <c:pt idx="1025">
                  <c:v>3.75</c:v>
                </c:pt>
                <c:pt idx="1026">
                  <c:v>3.75</c:v>
                </c:pt>
                <c:pt idx="1027">
                  <c:v>4.25</c:v>
                </c:pt>
                <c:pt idx="1028">
                  <c:v>4.25</c:v>
                </c:pt>
                <c:pt idx="1029">
                  <c:v>4.25</c:v>
                </c:pt>
                <c:pt idx="1030">
                  <c:v>4.25</c:v>
                </c:pt>
                <c:pt idx="1031">
                  <c:v>4.25</c:v>
                </c:pt>
                <c:pt idx="1032">
                  <c:v>4.25</c:v>
                </c:pt>
                <c:pt idx="1033">
                  <c:v>4.25</c:v>
                </c:pt>
                <c:pt idx="1034">
                  <c:v>4.25</c:v>
                </c:pt>
                <c:pt idx="1035">
                  <c:v>4.25</c:v>
                </c:pt>
                <c:pt idx="1036">
                  <c:v>4.25</c:v>
                </c:pt>
                <c:pt idx="1037">
                  <c:v>4.25</c:v>
                </c:pt>
                <c:pt idx="1038">
                  <c:v>4.25</c:v>
                </c:pt>
                <c:pt idx="1039">
                  <c:v>4.25</c:v>
                </c:pt>
                <c:pt idx="1040">
                  <c:v>4.25</c:v>
                </c:pt>
                <c:pt idx="1041">
                  <c:v>4.25</c:v>
                </c:pt>
                <c:pt idx="1042">
                  <c:v>4.25</c:v>
                </c:pt>
                <c:pt idx="1043">
                  <c:v>4.25</c:v>
                </c:pt>
                <c:pt idx="1044">
                  <c:v>4.25</c:v>
                </c:pt>
                <c:pt idx="1045">
                  <c:v>4.25</c:v>
                </c:pt>
                <c:pt idx="1046">
                  <c:v>4.25</c:v>
                </c:pt>
                <c:pt idx="1047">
                  <c:v>4.25</c:v>
                </c:pt>
                <c:pt idx="1048">
                  <c:v>4.25</c:v>
                </c:pt>
                <c:pt idx="1049">
                  <c:v>4.25</c:v>
                </c:pt>
                <c:pt idx="1050">
                  <c:v>4.25</c:v>
                </c:pt>
                <c:pt idx="1051">
                  <c:v>4.25</c:v>
                </c:pt>
                <c:pt idx="1052">
                  <c:v>4.25</c:v>
                </c:pt>
                <c:pt idx="1053">
                  <c:v>4.25</c:v>
                </c:pt>
                <c:pt idx="1054">
                  <c:v>4.25</c:v>
                </c:pt>
                <c:pt idx="1055">
                  <c:v>4.25</c:v>
                </c:pt>
                <c:pt idx="1056">
                  <c:v>4.25</c:v>
                </c:pt>
                <c:pt idx="1057">
                  <c:v>4.25</c:v>
                </c:pt>
                <c:pt idx="1058">
                  <c:v>4.25</c:v>
                </c:pt>
                <c:pt idx="1059">
                  <c:v>4.25</c:v>
                </c:pt>
                <c:pt idx="1060">
                  <c:v>4.25</c:v>
                </c:pt>
                <c:pt idx="1061">
                  <c:v>4.25</c:v>
                </c:pt>
                <c:pt idx="1062">
                  <c:v>4.5</c:v>
                </c:pt>
                <c:pt idx="1063">
                  <c:v>4.5</c:v>
                </c:pt>
                <c:pt idx="1064">
                  <c:v>4.5</c:v>
                </c:pt>
                <c:pt idx="1065">
                  <c:v>4.5</c:v>
                </c:pt>
                <c:pt idx="1066">
                  <c:v>4.5</c:v>
                </c:pt>
                <c:pt idx="1067">
                  <c:v>4.5</c:v>
                </c:pt>
                <c:pt idx="1068">
                  <c:v>4.5</c:v>
                </c:pt>
                <c:pt idx="1069">
                  <c:v>4.5</c:v>
                </c:pt>
                <c:pt idx="1070">
                  <c:v>4.5</c:v>
                </c:pt>
                <c:pt idx="1071">
                  <c:v>4.5</c:v>
                </c:pt>
                <c:pt idx="1072">
                  <c:v>4.5</c:v>
                </c:pt>
                <c:pt idx="1073">
                  <c:v>4.5</c:v>
                </c:pt>
                <c:pt idx="1074">
                  <c:v>4.5</c:v>
                </c:pt>
                <c:pt idx="1075">
                  <c:v>4.5</c:v>
                </c:pt>
                <c:pt idx="1076">
                  <c:v>4.5</c:v>
                </c:pt>
                <c:pt idx="1077">
                  <c:v>4.5</c:v>
                </c:pt>
                <c:pt idx="1078">
                  <c:v>4.5</c:v>
                </c:pt>
                <c:pt idx="1079">
                  <c:v>4.5</c:v>
                </c:pt>
                <c:pt idx="1080">
                  <c:v>4.5</c:v>
                </c:pt>
                <c:pt idx="1081">
                  <c:v>4.5</c:v>
                </c:pt>
                <c:pt idx="1082">
                  <c:v>4.5</c:v>
                </c:pt>
                <c:pt idx="1083">
                  <c:v>4.5</c:v>
                </c:pt>
                <c:pt idx="1084">
                  <c:v>4.5</c:v>
                </c:pt>
                <c:pt idx="1085">
                  <c:v>4.5</c:v>
                </c:pt>
                <c:pt idx="1086">
                  <c:v>4.5</c:v>
                </c:pt>
                <c:pt idx="1087">
                  <c:v>4.5</c:v>
                </c:pt>
                <c:pt idx="1088">
                  <c:v>4.5</c:v>
                </c:pt>
                <c:pt idx="1089">
                  <c:v>4.5</c:v>
                </c:pt>
                <c:pt idx="1090">
                  <c:v>4.5</c:v>
                </c:pt>
                <c:pt idx="1091">
                  <c:v>4.5</c:v>
                </c:pt>
                <c:pt idx="1092">
                  <c:v>4.5</c:v>
                </c:pt>
                <c:pt idx="1093">
                  <c:v>4.5</c:v>
                </c:pt>
                <c:pt idx="1094">
                  <c:v>4.5</c:v>
                </c:pt>
                <c:pt idx="1095">
                  <c:v>4.5</c:v>
                </c:pt>
                <c:pt idx="1096">
                  <c:v>4.5</c:v>
                </c:pt>
                <c:pt idx="1097">
                  <c:v>4.5</c:v>
                </c:pt>
                <c:pt idx="1098">
                  <c:v>4.5</c:v>
                </c:pt>
                <c:pt idx="1099">
                  <c:v>4.5</c:v>
                </c:pt>
                <c:pt idx="1100">
                  <c:v>4.5</c:v>
                </c:pt>
                <c:pt idx="1101">
                  <c:v>4.5</c:v>
                </c:pt>
                <c:pt idx="1102">
                  <c:v>4.5</c:v>
                </c:pt>
                <c:pt idx="1103">
                  <c:v>4.5</c:v>
                </c:pt>
                <c:pt idx="1104">
                  <c:v>4.5</c:v>
                </c:pt>
                <c:pt idx="1105">
                  <c:v>4.5</c:v>
                </c:pt>
                <c:pt idx="1106">
                  <c:v>4.5</c:v>
                </c:pt>
                <c:pt idx="1107">
                  <c:v>4.5</c:v>
                </c:pt>
                <c:pt idx="1108">
                  <c:v>4.5</c:v>
                </c:pt>
                <c:pt idx="1109">
                  <c:v>4.5</c:v>
                </c:pt>
                <c:pt idx="1110">
                  <c:v>4.5</c:v>
                </c:pt>
                <c:pt idx="1111">
                  <c:v>4.5</c:v>
                </c:pt>
                <c:pt idx="1112">
                  <c:v>4.5</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4.5</c:v>
                </c:pt>
                <c:pt idx="1139">
                  <c:v>4.5</c:v>
                </c:pt>
                <c:pt idx="1140">
                  <c:v>4.5</c:v>
                </c:pt>
                <c:pt idx="1141">
                  <c:v>4.5</c:v>
                </c:pt>
                <c:pt idx="1142">
                  <c:v>4.5</c:v>
                </c:pt>
                <c:pt idx="1143">
                  <c:v>4.5</c:v>
                </c:pt>
                <c:pt idx="1144">
                  <c:v>4.5</c:v>
                </c:pt>
                <c:pt idx="1145">
                  <c:v>4.5</c:v>
                </c:pt>
                <c:pt idx="1146">
                  <c:v>4.5</c:v>
                </c:pt>
                <c:pt idx="1147">
                  <c:v>4.5</c:v>
                </c:pt>
                <c:pt idx="1148">
                  <c:v>4.5</c:v>
                </c:pt>
                <c:pt idx="1149">
                  <c:v>4.5</c:v>
                </c:pt>
                <c:pt idx="1150">
                  <c:v>4.5</c:v>
                </c:pt>
                <c:pt idx="1151">
                  <c:v>4.5</c:v>
                </c:pt>
                <c:pt idx="1152">
                  <c:v>4.5</c:v>
                </c:pt>
                <c:pt idx="1153">
                  <c:v>4.5</c:v>
                </c:pt>
                <c:pt idx="1154">
                  <c:v>4.5</c:v>
                </c:pt>
                <c:pt idx="1155">
                  <c:v>4.5</c:v>
                </c:pt>
                <c:pt idx="1156">
                  <c:v>4.5</c:v>
                </c:pt>
                <c:pt idx="1157">
                  <c:v>4.75</c:v>
                </c:pt>
                <c:pt idx="1158">
                  <c:v>4.75</c:v>
                </c:pt>
                <c:pt idx="1159">
                  <c:v>4.75</c:v>
                </c:pt>
                <c:pt idx="1160">
                  <c:v>4.75</c:v>
                </c:pt>
              </c:numCache>
            </c:numRef>
          </c:val>
          <c:smooth val="0"/>
          <c:extLst>
            <c:ext xmlns:c16="http://schemas.microsoft.com/office/drawing/2014/chart" uri="{C3380CC4-5D6E-409C-BE32-E72D297353CC}">
              <c16:uniqueId val="{00000001-0C3C-4D4C-8545-AEC3B29CEB12}"/>
            </c:ext>
          </c:extLst>
        </c:ser>
        <c:ser>
          <c:idx val="4"/>
          <c:order val="2"/>
          <c:tx>
            <c:strRef>
              <c:f>'G.I.3a'!$E$1</c:f>
              <c:strCache>
                <c:ptCount val="1"/>
                <c:pt idx="0">
                  <c:v>Reino Unido</c:v>
                </c:pt>
              </c:strCache>
            </c:strRef>
          </c:tx>
          <c:spPr>
            <a:ln w="19050" cap="rnd">
              <a:solidFill>
                <a:schemeClr val="accent6">
                  <a:lumMod val="50000"/>
                </a:schemeClr>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E$2:$E$1956</c:f>
              <c:numCache>
                <c:formatCode>General</c:formatCode>
                <c:ptCount val="195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0.75</c:v>
                </c:pt>
                <c:pt idx="54">
                  <c:v>0.75</c:v>
                </c:pt>
                <c:pt idx="55">
                  <c:v>0.75</c:v>
                </c:pt>
                <c:pt idx="56">
                  <c:v>0.75</c:v>
                </c:pt>
                <c:pt idx="57">
                  <c:v>0.75</c:v>
                </c:pt>
                <c:pt idx="58">
                  <c:v>0.75</c:v>
                </c:pt>
                <c:pt idx="59">
                  <c:v>0.75</c:v>
                </c:pt>
                <c:pt idx="60">
                  <c:v>0.75</c:v>
                </c:pt>
                <c:pt idx="61">
                  <c:v>0.75</c:v>
                </c:pt>
                <c:pt idx="62">
                  <c:v>0.75</c:v>
                </c:pt>
                <c:pt idx="63">
                  <c:v>0.75</c:v>
                </c:pt>
                <c:pt idx="64">
                  <c:v>0.75</c:v>
                </c:pt>
                <c:pt idx="65">
                  <c:v>0.75</c:v>
                </c:pt>
                <c:pt idx="66">
                  <c:v>0.75</c:v>
                </c:pt>
                <c:pt idx="67">
                  <c:v>0.75</c:v>
                </c:pt>
                <c:pt idx="68">
                  <c:v>0.75</c:v>
                </c:pt>
                <c:pt idx="69">
                  <c:v>0.75</c:v>
                </c:pt>
                <c:pt idx="70">
                  <c:v>0.75</c:v>
                </c:pt>
                <c:pt idx="71">
                  <c:v>0.75</c:v>
                </c:pt>
                <c:pt idx="72">
                  <c:v>0.75</c:v>
                </c:pt>
                <c:pt idx="73">
                  <c:v>0.75</c:v>
                </c:pt>
                <c:pt idx="74">
                  <c:v>0.75</c:v>
                </c:pt>
                <c:pt idx="75">
                  <c:v>0.75</c:v>
                </c:pt>
                <c:pt idx="76">
                  <c:v>0.75</c:v>
                </c:pt>
                <c:pt idx="77">
                  <c:v>0.75</c:v>
                </c:pt>
                <c:pt idx="78">
                  <c:v>0.75</c:v>
                </c:pt>
                <c:pt idx="79">
                  <c:v>0.75</c:v>
                </c:pt>
                <c:pt idx="80">
                  <c:v>0.75</c:v>
                </c:pt>
                <c:pt idx="81">
                  <c:v>0.75</c:v>
                </c:pt>
                <c:pt idx="82">
                  <c:v>0.75</c:v>
                </c:pt>
                <c:pt idx="83">
                  <c:v>0.75</c:v>
                </c:pt>
                <c:pt idx="84">
                  <c:v>0.75</c:v>
                </c:pt>
                <c:pt idx="85">
                  <c:v>0.75</c:v>
                </c:pt>
                <c:pt idx="86">
                  <c:v>0.75</c:v>
                </c:pt>
                <c:pt idx="87">
                  <c:v>0.75</c:v>
                </c:pt>
                <c:pt idx="88">
                  <c:v>0.75</c:v>
                </c:pt>
                <c:pt idx="89">
                  <c:v>0.75</c:v>
                </c:pt>
                <c:pt idx="90">
                  <c:v>0.75</c:v>
                </c:pt>
                <c:pt idx="91">
                  <c:v>0.75</c:v>
                </c:pt>
                <c:pt idx="92">
                  <c:v>0.75</c:v>
                </c:pt>
                <c:pt idx="93">
                  <c:v>0.75</c:v>
                </c:pt>
                <c:pt idx="94">
                  <c:v>0.75</c:v>
                </c:pt>
                <c:pt idx="95">
                  <c:v>0.75</c:v>
                </c:pt>
                <c:pt idx="96">
                  <c:v>0.75</c:v>
                </c:pt>
                <c:pt idx="97">
                  <c:v>0.75</c:v>
                </c:pt>
                <c:pt idx="98">
                  <c:v>0.75</c:v>
                </c:pt>
                <c:pt idx="99">
                  <c:v>0.75</c:v>
                </c:pt>
                <c:pt idx="100">
                  <c:v>0.75</c:v>
                </c:pt>
                <c:pt idx="101">
                  <c:v>0.75</c:v>
                </c:pt>
                <c:pt idx="102">
                  <c:v>0.75</c:v>
                </c:pt>
                <c:pt idx="103">
                  <c:v>0.75</c:v>
                </c:pt>
                <c:pt idx="104">
                  <c:v>0.75</c:v>
                </c:pt>
                <c:pt idx="105">
                  <c:v>0.75</c:v>
                </c:pt>
                <c:pt idx="106">
                  <c:v>0.75</c:v>
                </c:pt>
                <c:pt idx="107">
                  <c:v>0.75</c:v>
                </c:pt>
                <c:pt idx="108">
                  <c:v>0.75</c:v>
                </c:pt>
                <c:pt idx="109">
                  <c:v>0.75</c:v>
                </c:pt>
                <c:pt idx="110">
                  <c:v>0.75</c:v>
                </c:pt>
                <c:pt idx="111">
                  <c:v>0.75</c:v>
                </c:pt>
                <c:pt idx="112">
                  <c:v>0.75</c:v>
                </c:pt>
                <c:pt idx="113">
                  <c:v>0.75</c:v>
                </c:pt>
                <c:pt idx="114">
                  <c:v>0.75</c:v>
                </c:pt>
                <c:pt idx="115">
                  <c:v>0.75</c:v>
                </c:pt>
                <c:pt idx="116">
                  <c:v>0.75</c:v>
                </c:pt>
                <c:pt idx="117">
                  <c:v>0.75</c:v>
                </c:pt>
                <c:pt idx="118">
                  <c:v>0.75</c:v>
                </c:pt>
                <c:pt idx="119">
                  <c:v>0.75</c:v>
                </c:pt>
                <c:pt idx="120">
                  <c:v>0.75</c:v>
                </c:pt>
                <c:pt idx="121">
                  <c:v>0.75</c:v>
                </c:pt>
                <c:pt idx="122">
                  <c:v>0.75</c:v>
                </c:pt>
                <c:pt idx="123">
                  <c:v>0.75</c:v>
                </c:pt>
                <c:pt idx="124">
                  <c:v>0.75</c:v>
                </c:pt>
                <c:pt idx="125">
                  <c:v>0.75</c:v>
                </c:pt>
                <c:pt idx="126">
                  <c:v>0.75</c:v>
                </c:pt>
                <c:pt idx="127">
                  <c:v>0.75</c:v>
                </c:pt>
                <c:pt idx="128">
                  <c:v>0.75</c:v>
                </c:pt>
                <c:pt idx="129">
                  <c:v>0.75</c:v>
                </c:pt>
                <c:pt idx="130">
                  <c:v>0.75</c:v>
                </c:pt>
                <c:pt idx="131">
                  <c:v>0.75</c:v>
                </c:pt>
                <c:pt idx="132">
                  <c:v>0.75</c:v>
                </c:pt>
                <c:pt idx="133">
                  <c:v>0.75</c:v>
                </c:pt>
                <c:pt idx="134">
                  <c:v>0.75</c:v>
                </c:pt>
                <c:pt idx="135">
                  <c:v>0.75</c:v>
                </c:pt>
                <c:pt idx="136">
                  <c:v>0.75</c:v>
                </c:pt>
                <c:pt idx="137">
                  <c:v>0.75</c:v>
                </c:pt>
                <c:pt idx="138">
                  <c:v>0.75</c:v>
                </c:pt>
                <c:pt idx="139">
                  <c:v>0.75</c:v>
                </c:pt>
                <c:pt idx="140">
                  <c:v>0.75</c:v>
                </c:pt>
                <c:pt idx="141">
                  <c:v>0.75</c:v>
                </c:pt>
                <c:pt idx="142">
                  <c:v>0.75</c:v>
                </c:pt>
                <c:pt idx="143">
                  <c:v>0.75</c:v>
                </c:pt>
                <c:pt idx="144">
                  <c:v>0.75</c:v>
                </c:pt>
                <c:pt idx="145">
                  <c:v>0.75</c:v>
                </c:pt>
                <c:pt idx="146">
                  <c:v>0.75</c:v>
                </c:pt>
                <c:pt idx="147">
                  <c:v>0.75</c:v>
                </c:pt>
                <c:pt idx="148">
                  <c:v>0.75</c:v>
                </c:pt>
                <c:pt idx="149">
                  <c:v>0.75</c:v>
                </c:pt>
                <c:pt idx="150">
                  <c:v>0.75</c:v>
                </c:pt>
                <c:pt idx="151">
                  <c:v>0.75</c:v>
                </c:pt>
                <c:pt idx="152">
                  <c:v>0.7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25</c:v>
                </c:pt>
                <c:pt idx="312">
                  <c:v>0.25</c:v>
                </c:pt>
                <c:pt idx="313">
                  <c:v>0.25</c:v>
                </c:pt>
                <c:pt idx="314">
                  <c:v>0.25</c:v>
                </c:pt>
                <c:pt idx="315">
                  <c:v>0.25</c:v>
                </c:pt>
                <c:pt idx="316">
                  <c:v>0.25</c:v>
                </c:pt>
                <c:pt idx="317">
                  <c:v>0.1</c:v>
                </c:pt>
                <c:pt idx="318">
                  <c:v>0.1</c:v>
                </c:pt>
                <c:pt idx="319">
                  <c:v>0.1</c:v>
                </c:pt>
                <c:pt idx="320">
                  <c:v>0.1</c:v>
                </c:pt>
                <c:pt idx="321">
                  <c:v>0.1</c:v>
                </c:pt>
                <c:pt idx="322">
                  <c:v>0.1</c:v>
                </c:pt>
                <c:pt idx="323">
                  <c:v>0.1</c:v>
                </c:pt>
                <c:pt idx="324">
                  <c:v>0.1</c:v>
                </c:pt>
                <c:pt idx="325">
                  <c:v>0.1</c:v>
                </c:pt>
                <c:pt idx="326">
                  <c:v>0.1</c:v>
                </c:pt>
                <c:pt idx="327">
                  <c:v>0.1</c:v>
                </c:pt>
                <c:pt idx="328">
                  <c:v>0.1</c:v>
                </c:pt>
                <c:pt idx="329">
                  <c:v>0.1</c:v>
                </c:pt>
                <c:pt idx="330">
                  <c:v>0.1</c:v>
                </c:pt>
                <c:pt idx="331">
                  <c:v>0.1</c:v>
                </c:pt>
                <c:pt idx="332">
                  <c:v>0.1</c:v>
                </c:pt>
                <c:pt idx="333">
                  <c:v>0.1</c:v>
                </c:pt>
                <c:pt idx="334">
                  <c:v>0.1</c:v>
                </c:pt>
                <c:pt idx="335">
                  <c:v>0.1</c:v>
                </c:pt>
                <c:pt idx="336">
                  <c:v>0.1</c:v>
                </c:pt>
                <c:pt idx="337">
                  <c:v>0.1</c:v>
                </c:pt>
                <c:pt idx="338">
                  <c:v>0.1</c:v>
                </c:pt>
                <c:pt idx="339">
                  <c:v>0.1</c:v>
                </c:pt>
                <c:pt idx="340">
                  <c:v>0.1</c:v>
                </c:pt>
                <c:pt idx="341">
                  <c:v>0.1</c:v>
                </c:pt>
                <c:pt idx="342">
                  <c:v>0.1</c:v>
                </c:pt>
                <c:pt idx="343">
                  <c:v>0.1</c:v>
                </c:pt>
                <c:pt idx="344">
                  <c:v>0.1</c:v>
                </c:pt>
                <c:pt idx="345">
                  <c:v>0.1</c:v>
                </c:pt>
                <c:pt idx="346">
                  <c:v>0.1</c:v>
                </c:pt>
                <c:pt idx="347">
                  <c:v>0.1</c:v>
                </c:pt>
                <c:pt idx="348">
                  <c:v>0.1</c:v>
                </c:pt>
                <c:pt idx="349">
                  <c:v>0.1</c:v>
                </c:pt>
                <c:pt idx="350">
                  <c:v>0.1</c:v>
                </c:pt>
                <c:pt idx="351">
                  <c:v>0.1</c:v>
                </c:pt>
                <c:pt idx="352">
                  <c:v>0.1</c:v>
                </c:pt>
                <c:pt idx="353">
                  <c:v>0.1</c:v>
                </c:pt>
                <c:pt idx="354">
                  <c:v>0.1</c:v>
                </c:pt>
                <c:pt idx="355">
                  <c:v>0.1</c:v>
                </c:pt>
                <c:pt idx="356">
                  <c:v>0.1</c:v>
                </c:pt>
                <c:pt idx="357">
                  <c:v>0.1</c:v>
                </c:pt>
                <c:pt idx="358">
                  <c:v>0.1</c:v>
                </c:pt>
                <c:pt idx="359">
                  <c:v>0.1</c:v>
                </c:pt>
                <c:pt idx="360">
                  <c:v>0.1</c:v>
                </c:pt>
                <c:pt idx="361">
                  <c:v>0.1</c:v>
                </c:pt>
                <c:pt idx="362">
                  <c:v>0.1</c:v>
                </c:pt>
                <c:pt idx="363">
                  <c:v>0.1</c:v>
                </c:pt>
                <c:pt idx="364">
                  <c:v>0.1</c:v>
                </c:pt>
                <c:pt idx="365">
                  <c:v>0.1</c:v>
                </c:pt>
                <c:pt idx="366">
                  <c:v>0.1</c:v>
                </c:pt>
                <c:pt idx="367">
                  <c:v>0.1</c:v>
                </c:pt>
                <c:pt idx="368">
                  <c:v>0.1</c:v>
                </c:pt>
                <c:pt idx="369">
                  <c:v>0.1</c:v>
                </c:pt>
                <c:pt idx="370">
                  <c:v>0.1</c:v>
                </c:pt>
                <c:pt idx="371">
                  <c:v>0.1</c:v>
                </c:pt>
                <c:pt idx="372">
                  <c:v>0.1</c:v>
                </c:pt>
                <c:pt idx="373">
                  <c:v>0.1</c:v>
                </c:pt>
                <c:pt idx="374">
                  <c:v>0.1</c:v>
                </c:pt>
                <c:pt idx="375">
                  <c:v>0.1</c:v>
                </c:pt>
                <c:pt idx="376">
                  <c:v>0.1</c:v>
                </c:pt>
                <c:pt idx="377">
                  <c:v>0.1</c:v>
                </c:pt>
                <c:pt idx="378">
                  <c:v>0.1</c:v>
                </c:pt>
                <c:pt idx="379">
                  <c:v>0.1</c:v>
                </c:pt>
                <c:pt idx="380">
                  <c:v>0.1</c:v>
                </c:pt>
                <c:pt idx="381">
                  <c:v>0.1</c:v>
                </c:pt>
                <c:pt idx="382">
                  <c:v>0.1</c:v>
                </c:pt>
                <c:pt idx="383">
                  <c:v>0.1</c:v>
                </c:pt>
                <c:pt idx="384">
                  <c:v>0.1</c:v>
                </c:pt>
                <c:pt idx="385">
                  <c:v>0.1</c:v>
                </c:pt>
                <c:pt idx="386">
                  <c:v>0.1</c:v>
                </c:pt>
                <c:pt idx="387">
                  <c:v>0.1</c:v>
                </c:pt>
                <c:pt idx="388">
                  <c:v>0.1</c:v>
                </c:pt>
                <c:pt idx="389">
                  <c:v>0.1</c:v>
                </c:pt>
                <c:pt idx="390">
                  <c:v>0.1</c:v>
                </c:pt>
                <c:pt idx="391">
                  <c:v>0.1</c:v>
                </c:pt>
                <c:pt idx="392">
                  <c:v>0.1</c:v>
                </c:pt>
                <c:pt idx="393">
                  <c:v>0.1</c:v>
                </c:pt>
                <c:pt idx="394">
                  <c:v>0.1</c:v>
                </c:pt>
                <c:pt idx="395">
                  <c:v>0.1</c:v>
                </c:pt>
                <c:pt idx="396">
                  <c:v>0.1</c:v>
                </c:pt>
                <c:pt idx="397">
                  <c:v>0.1</c:v>
                </c:pt>
                <c:pt idx="398">
                  <c:v>0.1</c:v>
                </c:pt>
                <c:pt idx="399">
                  <c:v>0.1</c:v>
                </c:pt>
                <c:pt idx="400">
                  <c:v>0.1</c:v>
                </c:pt>
                <c:pt idx="401">
                  <c:v>0.1</c:v>
                </c:pt>
                <c:pt idx="402">
                  <c:v>0.1</c:v>
                </c:pt>
                <c:pt idx="403">
                  <c:v>0.1</c:v>
                </c:pt>
                <c:pt idx="404">
                  <c:v>0.1</c:v>
                </c:pt>
                <c:pt idx="405">
                  <c:v>0.1</c:v>
                </c:pt>
                <c:pt idx="406">
                  <c:v>0.1</c:v>
                </c:pt>
                <c:pt idx="407">
                  <c:v>0.1</c:v>
                </c:pt>
                <c:pt idx="408">
                  <c:v>0.1</c:v>
                </c:pt>
                <c:pt idx="409">
                  <c:v>0.1</c:v>
                </c:pt>
                <c:pt idx="410">
                  <c:v>0.1</c:v>
                </c:pt>
                <c:pt idx="411">
                  <c:v>0.1</c:v>
                </c:pt>
                <c:pt idx="412">
                  <c:v>0.1</c:v>
                </c:pt>
                <c:pt idx="413">
                  <c:v>0.1</c:v>
                </c:pt>
                <c:pt idx="414">
                  <c:v>0.1</c:v>
                </c:pt>
                <c:pt idx="415">
                  <c:v>0.1</c:v>
                </c:pt>
                <c:pt idx="416">
                  <c:v>0.1</c:v>
                </c:pt>
                <c:pt idx="417">
                  <c:v>0.1</c:v>
                </c:pt>
                <c:pt idx="418">
                  <c:v>0.1</c:v>
                </c:pt>
                <c:pt idx="419">
                  <c:v>0.1</c:v>
                </c:pt>
                <c:pt idx="420">
                  <c:v>0.1</c:v>
                </c:pt>
                <c:pt idx="421">
                  <c:v>0.1</c:v>
                </c:pt>
                <c:pt idx="422">
                  <c:v>0.1</c:v>
                </c:pt>
                <c:pt idx="423">
                  <c:v>0.1</c:v>
                </c:pt>
                <c:pt idx="424">
                  <c:v>0.1</c:v>
                </c:pt>
                <c:pt idx="425">
                  <c:v>0.1</c:v>
                </c:pt>
                <c:pt idx="426">
                  <c:v>0.1</c:v>
                </c:pt>
                <c:pt idx="427">
                  <c:v>0.1</c:v>
                </c:pt>
                <c:pt idx="428">
                  <c:v>0.1</c:v>
                </c:pt>
                <c:pt idx="429">
                  <c:v>0.1</c:v>
                </c:pt>
                <c:pt idx="430">
                  <c:v>0.1</c:v>
                </c:pt>
                <c:pt idx="431">
                  <c:v>0.1</c:v>
                </c:pt>
                <c:pt idx="432">
                  <c:v>0.1</c:v>
                </c:pt>
                <c:pt idx="433">
                  <c:v>0.1</c:v>
                </c:pt>
                <c:pt idx="434">
                  <c:v>0.1</c:v>
                </c:pt>
                <c:pt idx="435">
                  <c:v>0.1</c:v>
                </c:pt>
                <c:pt idx="436">
                  <c:v>0.1</c:v>
                </c:pt>
                <c:pt idx="437">
                  <c:v>0.1</c:v>
                </c:pt>
                <c:pt idx="438">
                  <c:v>0.1</c:v>
                </c:pt>
                <c:pt idx="439">
                  <c:v>0.1</c:v>
                </c:pt>
                <c:pt idx="440">
                  <c:v>0.1</c:v>
                </c:pt>
                <c:pt idx="441">
                  <c:v>0.1</c:v>
                </c:pt>
                <c:pt idx="442">
                  <c:v>0.1</c:v>
                </c:pt>
                <c:pt idx="443">
                  <c:v>0.1</c:v>
                </c:pt>
                <c:pt idx="444">
                  <c:v>0.1</c:v>
                </c:pt>
                <c:pt idx="445">
                  <c:v>0.1</c:v>
                </c:pt>
                <c:pt idx="446">
                  <c:v>0.1</c:v>
                </c:pt>
                <c:pt idx="447">
                  <c:v>0.1</c:v>
                </c:pt>
                <c:pt idx="448">
                  <c:v>0.1</c:v>
                </c:pt>
                <c:pt idx="449">
                  <c:v>0.1</c:v>
                </c:pt>
                <c:pt idx="450">
                  <c:v>0.1</c:v>
                </c:pt>
                <c:pt idx="451">
                  <c:v>0.1</c:v>
                </c:pt>
                <c:pt idx="452">
                  <c:v>0.1</c:v>
                </c:pt>
                <c:pt idx="453">
                  <c:v>0.1</c:v>
                </c:pt>
                <c:pt idx="454">
                  <c:v>0.1</c:v>
                </c:pt>
                <c:pt idx="455">
                  <c:v>0.1</c:v>
                </c:pt>
                <c:pt idx="456">
                  <c:v>0.1</c:v>
                </c:pt>
                <c:pt idx="457">
                  <c:v>0.1</c:v>
                </c:pt>
                <c:pt idx="458">
                  <c:v>0.1</c:v>
                </c:pt>
                <c:pt idx="459">
                  <c:v>0.1</c:v>
                </c:pt>
                <c:pt idx="460">
                  <c:v>0.1</c:v>
                </c:pt>
                <c:pt idx="461">
                  <c:v>0.1</c:v>
                </c:pt>
                <c:pt idx="462">
                  <c:v>0.1</c:v>
                </c:pt>
                <c:pt idx="463">
                  <c:v>0.1</c:v>
                </c:pt>
                <c:pt idx="464">
                  <c:v>0.1</c:v>
                </c:pt>
                <c:pt idx="465">
                  <c:v>0.1</c:v>
                </c:pt>
                <c:pt idx="466">
                  <c:v>0.1</c:v>
                </c:pt>
                <c:pt idx="467">
                  <c:v>0.1</c:v>
                </c:pt>
                <c:pt idx="468">
                  <c:v>0.1</c:v>
                </c:pt>
                <c:pt idx="469">
                  <c:v>0.1</c:v>
                </c:pt>
                <c:pt idx="470">
                  <c:v>0.1</c:v>
                </c:pt>
                <c:pt idx="471">
                  <c:v>0.1</c:v>
                </c:pt>
                <c:pt idx="472">
                  <c:v>0.1</c:v>
                </c:pt>
                <c:pt idx="473">
                  <c:v>0.1</c:v>
                </c:pt>
                <c:pt idx="474">
                  <c:v>0.1</c:v>
                </c:pt>
                <c:pt idx="475">
                  <c:v>0.1</c:v>
                </c:pt>
                <c:pt idx="476">
                  <c:v>0.1</c:v>
                </c:pt>
                <c:pt idx="477">
                  <c:v>0.1</c:v>
                </c:pt>
                <c:pt idx="478">
                  <c:v>0.1</c:v>
                </c:pt>
                <c:pt idx="479">
                  <c:v>0.1</c:v>
                </c:pt>
                <c:pt idx="480">
                  <c:v>0.1</c:v>
                </c:pt>
                <c:pt idx="481">
                  <c:v>0.1</c:v>
                </c:pt>
                <c:pt idx="482">
                  <c:v>0.1</c:v>
                </c:pt>
                <c:pt idx="483">
                  <c:v>0.1</c:v>
                </c:pt>
                <c:pt idx="484">
                  <c:v>0.1</c:v>
                </c:pt>
                <c:pt idx="485">
                  <c:v>0.1</c:v>
                </c:pt>
                <c:pt idx="486">
                  <c:v>0.1</c:v>
                </c:pt>
                <c:pt idx="487">
                  <c:v>0.1</c:v>
                </c:pt>
                <c:pt idx="488">
                  <c:v>0.1</c:v>
                </c:pt>
                <c:pt idx="489">
                  <c:v>0.1</c:v>
                </c:pt>
                <c:pt idx="490">
                  <c:v>0.1</c:v>
                </c:pt>
                <c:pt idx="491">
                  <c:v>0.1</c:v>
                </c:pt>
                <c:pt idx="492">
                  <c:v>0.1</c:v>
                </c:pt>
                <c:pt idx="493">
                  <c:v>0.1</c:v>
                </c:pt>
                <c:pt idx="494">
                  <c:v>0.1</c:v>
                </c:pt>
                <c:pt idx="495">
                  <c:v>0.1</c:v>
                </c:pt>
                <c:pt idx="496">
                  <c:v>0.1</c:v>
                </c:pt>
                <c:pt idx="497">
                  <c:v>0.1</c:v>
                </c:pt>
                <c:pt idx="498">
                  <c:v>0.1</c:v>
                </c:pt>
                <c:pt idx="499">
                  <c:v>0.1</c:v>
                </c:pt>
                <c:pt idx="500">
                  <c:v>0.1</c:v>
                </c:pt>
                <c:pt idx="501">
                  <c:v>0.1</c:v>
                </c:pt>
                <c:pt idx="502">
                  <c:v>0.1</c:v>
                </c:pt>
                <c:pt idx="503">
                  <c:v>0.1</c:v>
                </c:pt>
                <c:pt idx="504">
                  <c:v>0.1</c:v>
                </c:pt>
                <c:pt idx="505">
                  <c:v>0.1</c:v>
                </c:pt>
                <c:pt idx="506">
                  <c:v>0.1</c:v>
                </c:pt>
                <c:pt idx="507">
                  <c:v>0.1</c:v>
                </c:pt>
                <c:pt idx="508">
                  <c:v>0.1</c:v>
                </c:pt>
                <c:pt idx="509">
                  <c:v>0.1</c:v>
                </c:pt>
                <c:pt idx="510">
                  <c:v>0.1</c:v>
                </c:pt>
                <c:pt idx="511">
                  <c:v>0.1</c:v>
                </c:pt>
                <c:pt idx="512">
                  <c:v>0.1</c:v>
                </c:pt>
                <c:pt idx="513">
                  <c:v>0.1</c:v>
                </c:pt>
                <c:pt idx="514">
                  <c:v>0.1</c:v>
                </c:pt>
                <c:pt idx="515">
                  <c:v>0.1</c:v>
                </c:pt>
                <c:pt idx="516">
                  <c:v>0.1</c:v>
                </c:pt>
                <c:pt idx="517">
                  <c:v>0.1</c:v>
                </c:pt>
                <c:pt idx="518">
                  <c:v>0.1</c:v>
                </c:pt>
                <c:pt idx="519">
                  <c:v>0.1</c:v>
                </c:pt>
                <c:pt idx="520">
                  <c:v>0.1</c:v>
                </c:pt>
                <c:pt idx="521">
                  <c:v>0.1</c:v>
                </c:pt>
                <c:pt idx="522">
                  <c:v>0.1</c:v>
                </c:pt>
                <c:pt idx="523">
                  <c:v>0.1</c:v>
                </c:pt>
                <c:pt idx="524">
                  <c:v>0.1</c:v>
                </c:pt>
                <c:pt idx="525">
                  <c:v>0.1</c:v>
                </c:pt>
                <c:pt idx="526">
                  <c:v>0.1</c:v>
                </c:pt>
                <c:pt idx="527">
                  <c:v>0.1</c:v>
                </c:pt>
                <c:pt idx="528">
                  <c:v>0.1</c:v>
                </c:pt>
                <c:pt idx="529">
                  <c:v>0.1</c:v>
                </c:pt>
                <c:pt idx="530">
                  <c:v>0.1</c:v>
                </c:pt>
                <c:pt idx="531">
                  <c:v>0.1</c:v>
                </c:pt>
                <c:pt idx="532">
                  <c:v>0.1</c:v>
                </c:pt>
                <c:pt idx="533">
                  <c:v>0.1</c:v>
                </c:pt>
                <c:pt idx="534">
                  <c:v>0.1</c:v>
                </c:pt>
                <c:pt idx="535">
                  <c:v>0.1</c:v>
                </c:pt>
                <c:pt idx="536">
                  <c:v>0.1</c:v>
                </c:pt>
                <c:pt idx="537">
                  <c:v>0.1</c:v>
                </c:pt>
                <c:pt idx="538">
                  <c:v>0.1</c:v>
                </c:pt>
                <c:pt idx="539">
                  <c:v>0.1</c:v>
                </c:pt>
                <c:pt idx="540">
                  <c:v>0.1</c:v>
                </c:pt>
                <c:pt idx="541">
                  <c:v>0.1</c:v>
                </c:pt>
                <c:pt idx="542">
                  <c:v>0.1</c:v>
                </c:pt>
                <c:pt idx="543">
                  <c:v>0.1</c:v>
                </c:pt>
                <c:pt idx="544">
                  <c:v>0.1</c:v>
                </c:pt>
                <c:pt idx="545">
                  <c:v>0.1</c:v>
                </c:pt>
                <c:pt idx="546">
                  <c:v>0.1</c:v>
                </c:pt>
                <c:pt idx="547">
                  <c:v>0.1</c:v>
                </c:pt>
                <c:pt idx="548">
                  <c:v>0.1</c:v>
                </c:pt>
                <c:pt idx="549">
                  <c:v>0.1</c:v>
                </c:pt>
                <c:pt idx="550">
                  <c:v>0.1</c:v>
                </c:pt>
                <c:pt idx="551">
                  <c:v>0.1</c:v>
                </c:pt>
                <c:pt idx="552">
                  <c:v>0.1</c:v>
                </c:pt>
                <c:pt idx="553">
                  <c:v>0.1</c:v>
                </c:pt>
                <c:pt idx="554">
                  <c:v>0.1</c:v>
                </c:pt>
                <c:pt idx="555">
                  <c:v>0.1</c:v>
                </c:pt>
                <c:pt idx="556">
                  <c:v>0.1</c:v>
                </c:pt>
                <c:pt idx="557">
                  <c:v>0.1</c:v>
                </c:pt>
                <c:pt idx="558">
                  <c:v>0.1</c:v>
                </c:pt>
                <c:pt idx="559">
                  <c:v>0.1</c:v>
                </c:pt>
                <c:pt idx="560">
                  <c:v>0.1</c:v>
                </c:pt>
                <c:pt idx="561">
                  <c:v>0.1</c:v>
                </c:pt>
                <c:pt idx="562">
                  <c:v>0.1</c:v>
                </c:pt>
                <c:pt idx="563">
                  <c:v>0.1</c:v>
                </c:pt>
                <c:pt idx="564">
                  <c:v>0.1</c:v>
                </c:pt>
                <c:pt idx="565">
                  <c:v>0.1</c:v>
                </c:pt>
                <c:pt idx="566">
                  <c:v>0.1</c:v>
                </c:pt>
                <c:pt idx="567">
                  <c:v>0.1</c:v>
                </c:pt>
                <c:pt idx="568">
                  <c:v>0.1</c:v>
                </c:pt>
                <c:pt idx="569">
                  <c:v>0.1</c:v>
                </c:pt>
                <c:pt idx="570">
                  <c:v>0.1</c:v>
                </c:pt>
                <c:pt idx="571">
                  <c:v>0.1</c:v>
                </c:pt>
                <c:pt idx="572">
                  <c:v>0.1</c:v>
                </c:pt>
                <c:pt idx="573">
                  <c:v>0.1</c:v>
                </c:pt>
                <c:pt idx="574">
                  <c:v>0.1</c:v>
                </c:pt>
                <c:pt idx="575">
                  <c:v>0.1</c:v>
                </c:pt>
                <c:pt idx="576">
                  <c:v>0.1</c:v>
                </c:pt>
                <c:pt idx="577">
                  <c:v>0.1</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c:v>
                </c:pt>
                <c:pt idx="902">
                  <c:v>1.25</c:v>
                </c:pt>
                <c:pt idx="903">
                  <c:v>1.25</c:v>
                </c:pt>
                <c:pt idx="904">
                  <c:v>1.25</c:v>
                </c:pt>
                <c:pt idx="905">
                  <c:v>1.25</c:v>
                </c:pt>
                <c:pt idx="906">
                  <c:v>1.25</c:v>
                </c:pt>
                <c:pt idx="907">
                  <c:v>1.25</c:v>
                </c:pt>
                <c:pt idx="908">
                  <c:v>1.25</c:v>
                </c:pt>
                <c:pt idx="909">
                  <c:v>1.25</c:v>
                </c:pt>
                <c:pt idx="910">
                  <c:v>1.25</c:v>
                </c:pt>
                <c:pt idx="911">
                  <c:v>1.25</c:v>
                </c:pt>
                <c:pt idx="912">
                  <c:v>1.25</c:v>
                </c:pt>
                <c:pt idx="913">
                  <c:v>1.25</c:v>
                </c:pt>
                <c:pt idx="914">
                  <c:v>1.25</c:v>
                </c:pt>
                <c:pt idx="915">
                  <c:v>1.25</c:v>
                </c:pt>
                <c:pt idx="916">
                  <c:v>1.25</c:v>
                </c:pt>
                <c:pt idx="917">
                  <c:v>1.25</c:v>
                </c:pt>
                <c:pt idx="918">
                  <c:v>1.25</c:v>
                </c:pt>
                <c:pt idx="919">
                  <c:v>1.25</c:v>
                </c:pt>
                <c:pt idx="920">
                  <c:v>1.25</c:v>
                </c:pt>
                <c:pt idx="921">
                  <c:v>1.25</c:v>
                </c:pt>
                <c:pt idx="922">
                  <c:v>1.25</c:v>
                </c:pt>
                <c:pt idx="923">
                  <c:v>1.25</c:v>
                </c:pt>
                <c:pt idx="924">
                  <c:v>1.25</c:v>
                </c:pt>
                <c:pt idx="925">
                  <c:v>1.25</c:v>
                </c:pt>
                <c:pt idx="926">
                  <c:v>1.25</c:v>
                </c:pt>
                <c:pt idx="927">
                  <c:v>1.25</c:v>
                </c:pt>
                <c:pt idx="928">
                  <c:v>1.25</c:v>
                </c:pt>
                <c:pt idx="929">
                  <c:v>1.25</c:v>
                </c:pt>
                <c:pt idx="930">
                  <c:v>1.25</c:v>
                </c:pt>
                <c:pt idx="931">
                  <c:v>1.25</c:v>
                </c:pt>
                <c:pt idx="932">
                  <c:v>1.25</c:v>
                </c:pt>
                <c:pt idx="933">
                  <c:v>1.25</c:v>
                </c:pt>
                <c:pt idx="934">
                  <c:v>1.25</c:v>
                </c:pt>
                <c:pt idx="935">
                  <c:v>1.25</c:v>
                </c:pt>
                <c:pt idx="936">
                  <c:v>1.2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2.25</c:v>
                </c:pt>
                <c:pt idx="973">
                  <c:v>2.25</c:v>
                </c:pt>
                <c:pt idx="974">
                  <c:v>2.25</c:v>
                </c:pt>
                <c:pt idx="975">
                  <c:v>2.25</c:v>
                </c:pt>
                <c:pt idx="976">
                  <c:v>2.25</c:v>
                </c:pt>
                <c:pt idx="977">
                  <c:v>2.25</c:v>
                </c:pt>
                <c:pt idx="978">
                  <c:v>2.25</c:v>
                </c:pt>
                <c:pt idx="979">
                  <c:v>2.25</c:v>
                </c:pt>
                <c:pt idx="980">
                  <c:v>2.25</c:v>
                </c:pt>
                <c:pt idx="981">
                  <c:v>2.25</c:v>
                </c:pt>
                <c:pt idx="982">
                  <c:v>2.25</c:v>
                </c:pt>
                <c:pt idx="983">
                  <c:v>2.25</c:v>
                </c:pt>
                <c:pt idx="984">
                  <c:v>2.25</c:v>
                </c:pt>
                <c:pt idx="985">
                  <c:v>2.25</c:v>
                </c:pt>
                <c:pt idx="986">
                  <c:v>2.25</c:v>
                </c:pt>
                <c:pt idx="987">
                  <c:v>2.25</c:v>
                </c:pt>
                <c:pt idx="988">
                  <c:v>2.25</c:v>
                </c:pt>
                <c:pt idx="989">
                  <c:v>2.25</c:v>
                </c:pt>
                <c:pt idx="990">
                  <c:v>2.25</c:v>
                </c:pt>
                <c:pt idx="991">
                  <c:v>2.25</c:v>
                </c:pt>
                <c:pt idx="992">
                  <c:v>2.25</c:v>
                </c:pt>
                <c:pt idx="993">
                  <c:v>2.25</c:v>
                </c:pt>
                <c:pt idx="994">
                  <c:v>2.25</c:v>
                </c:pt>
                <c:pt idx="995">
                  <c:v>2.25</c:v>
                </c:pt>
                <c:pt idx="996">
                  <c:v>2.25</c:v>
                </c:pt>
                <c:pt idx="997">
                  <c:v>2.25</c:v>
                </c:pt>
                <c:pt idx="998">
                  <c:v>2.25</c:v>
                </c:pt>
                <c:pt idx="999">
                  <c:v>2.25</c:v>
                </c:pt>
                <c:pt idx="1000">
                  <c:v>2.25</c:v>
                </c:pt>
                <c:pt idx="1001">
                  <c:v>2.25</c:v>
                </c:pt>
                <c:pt idx="1002">
                  <c:v>3</c:v>
                </c:pt>
                <c:pt idx="1003">
                  <c:v>3</c:v>
                </c:pt>
                <c:pt idx="1004">
                  <c:v>3</c:v>
                </c:pt>
                <c:pt idx="1005">
                  <c:v>3</c:v>
                </c:pt>
                <c:pt idx="1006">
                  <c:v>3</c:v>
                </c:pt>
                <c:pt idx="1007">
                  <c:v>3</c:v>
                </c:pt>
                <c:pt idx="1008">
                  <c:v>3</c:v>
                </c:pt>
                <c:pt idx="1009">
                  <c:v>3</c:v>
                </c:pt>
                <c:pt idx="1010">
                  <c:v>3</c:v>
                </c:pt>
                <c:pt idx="1011">
                  <c:v>3</c:v>
                </c:pt>
                <c:pt idx="1012">
                  <c:v>3</c:v>
                </c:pt>
                <c:pt idx="1013">
                  <c:v>3</c:v>
                </c:pt>
                <c:pt idx="1014">
                  <c:v>3</c:v>
                </c:pt>
                <c:pt idx="1015">
                  <c:v>3</c:v>
                </c:pt>
                <c:pt idx="1016">
                  <c:v>3</c:v>
                </c:pt>
                <c:pt idx="1017">
                  <c:v>3</c:v>
                </c:pt>
                <c:pt idx="1018">
                  <c:v>3</c:v>
                </c:pt>
                <c:pt idx="1019">
                  <c:v>3</c:v>
                </c:pt>
                <c:pt idx="1020">
                  <c:v>3</c:v>
                </c:pt>
                <c:pt idx="1021">
                  <c:v>3</c:v>
                </c:pt>
                <c:pt idx="1022">
                  <c:v>3</c:v>
                </c:pt>
                <c:pt idx="1023">
                  <c:v>3</c:v>
                </c:pt>
                <c:pt idx="1024">
                  <c:v>3</c:v>
                </c:pt>
                <c:pt idx="1025">
                  <c:v>3</c:v>
                </c:pt>
                <c:pt idx="1026">
                  <c:v>3</c:v>
                </c:pt>
                <c:pt idx="1027">
                  <c:v>3</c:v>
                </c:pt>
                <c:pt idx="1028">
                  <c:v>3</c:v>
                </c:pt>
                <c:pt idx="1029">
                  <c:v>3</c:v>
                </c:pt>
                <c:pt idx="1030">
                  <c:v>3</c:v>
                </c:pt>
                <c:pt idx="1031">
                  <c:v>3</c:v>
                </c:pt>
                <c:pt idx="1032">
                  <c:v>3.5</c:v>
                </c:pt>
                <c:pt idx="1033">
                  <c:v>3.5</c:v>
                </c:pt>
                <c:pt idx="1034">
                  <c:v>3.5</c:v>
                </c:pt>
                <c:pt idx="1035">
                  <c:v>3.5</c:v>
                </c:pt>
                <c:pt idx="1036">
                  <c:v>3.5</c:v>
                </c:pt>
                <c:pt idx="1037">
                  <c:v>3.5</c:v>
                </c:pt>
                <c:pt idx="1038">
                  <c:v>3.5</c:v>
                </c:pt>
                <c:pt idx="1039">
                  <c:v>3.5</c:v>
                </c:pt>
                <c:pt idx="1040">
                  <c:v>3.5</c:v>
                </c:pt>
                <c:pt idx="1041">
                  <c:v>3.5</c:v>
                </c:pt>
                <c:pt idx="1042">
                  <c:v>3.5</c:v>
                </c:pt>
                <c:pt idx="1043">
                  <c:v>3.5</c:v>
                </c:pt>
                <c:pt idx="1044">
                  <c:v>3.5</c:v>
                </c:pt>
                <c:pt idx="1045">
                  <c:v>3.5</c:v>
                </c:pt>
                <c:pt idx="1046">
                  <c:v>3.5</c:v>
                </c:pt>
                <c:pt idx="1047">
                  <c:v>3.5</c:v>
                </c:pt>
                <c:pt idx="1048">
                  <c:v>3.5</c:v>
                </c:pt>
                <c:pt idx="1049">
                  <c:v>3.5</c:v>
                </c:pt>
                <c:pt idx="1050">
                  <c:v>3.5</c:v>
                </c:pt>
                <c:pt idx="1051">
                  <c:v>3.5</c:v>
                </c:pt>
                <c:pt idx="1052">
                  <c:v>3.5</c:v>
                </c:pt>
                <c:pt idx="1053">
                  <c:v>3.5</c:v>
                </c:pt>
                <c:pt idx="1054">
                  <c:v>3.5</c:v>
                </c:pt>
                <c:pt idx="1055">
                  <c:v>3.5</c:v>
                </c:pt>
                <c:pt idx="1056">
                  <c:v>3.5</c:v>
                </c:pt>
                <c:pt idx="1057">
                  <c:v>3.5</c:v>
                </c:pt>
                <c:pt idx="1058">
                  <c:v>3.5</c:v>
                </c:pt>
                <c:pt idx="1059">
                  <c:v>3.5</c:v>
                </c:pt>
                <c:pt idx="1060">
                  <c:v>3.5</c:v>
                </c:pt>
                <c:pt idx="1061">
                  <c:v>3.5</c:v>
                </c:pt>
                <c:pt idx="1062">
                  <c:v>3.5</c:v>
                </c:pt>
                <c:pt idx="1063">
                  <c:v>3.5</c:v>
                </c:pt>
                <c:pt idx="1064">
                  <c:v>3.5</c:v>
                </c:pt>
                <c:pt idx="1065">
                  <c:v>3.5</c:v>
                </c:pt>
                <c:pt idx="1066">
                  <c:v>3.5</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25</c:v>
                </c:pt>
                <c:pt idx="1103">
                  <c:v>4.25</c:v>
                </c:pt>
                <c:pt idx="1104">
                  <c:v>4.25</c:v>
                </c:pt>
                <c:pt idx="1105">
                  <c:v>4.25</c:v>
                </c:pt>
                <c:pt idx="1106">
                  <c:v>4.25</c:v>
                </c:pt>
                <c:pt idx="1107">
                  <c:v>4.25</c:v>
                </c:pt>
                <c:pt idx="1108">
                  <c:v>4.25</c:v>
                </c:pt>
                <c:pt idx="1109">
                  <c:v>4.25</c:v>
                </c:pt>
                <c:pt idx="1110">
                  <c:v>4.25</c:v>
                </c:pt>
                <c:pt idx="1111">
                  <c:v>4.25</c:v>
                </c:pt>
                <c:pt idx="1112">
                  <c:v>4.25</c:v>
                </c:pt>
                <c:pt idx="1113">
                  <c:v>4.25</c:v>
                </c:pt>
                <c:pt idx="1114">
                  <c:v>4.25</c:v>
                </c:pt>
                <c:pt idx="1115">
                  <c:v>4.25</c:v>
                </c:pt>
                <c:pt idx="1116">
                  <c:v>4.25</c:v>
                </c:pt>
                <c:pt idx="1117">
                  <c:v>4.25</c:v>
                </c:pt>
                <c:pt idx="1118">
                  <c:v>4.25</c:v>
                </c:pt>
                <c:pt idx="1119">
                  <c:v>4.25</c:v>
                </c:pt>
                <c:pt idx="1120">
                  <c:v>4.25</c:v>
                </c:pt>
                <c:pt idx="1121">
                  <c:v>4.25</c:v>
                </c:pt>
                <c:pt idx="1122">
                  <c:v>4.25</c:v>
                </c:pt>
                <c:pt idx="1123">
                  <c:v>4.25</c:v>
                </c:pt>
                <c:pt idx="1124">
                  <c:v>4.25</c:v>
                </c:pt>
                <c:pt idx="1125">
                  <c:v>4.25</c:v>
                </c:pt>
                <c:pt idx="1126">
                  <c:v>4.25</c:v>
                </c:pt>
                <c:pt idx="1127">
                  <c:v>4.25</c:v>
                </c:pt>
                <c:pt idx="1128">
                  <c:v>4.25</c:v>
                </c:pt>
                <c:pt idx="1129">
                  <c:v>4.25</c:v>
                </c:pt>
                <c:pt idx="1130">
                  <c:v>4.25</c:v>
                </c:pt>
                <c:pt idx="1131">
                  <c:v>4.25</c:v>
                </c:pt>
                <c:pt idx="1132">
                  <c:v>4.25</c:v>
                </c:pt>
                <c:pt idx="1133">
                  <c:v>4.25</c:v>
                </c:pt>
                <c:pt idx="1134">
                  <c:v>4.25</c:v>
                </c:pt>
                <c:pt idx="1135">
                  <c:v>4.25</c:v>
                </c:pt>
                <c:pt idx="1136">
                  <c:v>4.25</c:v>
                </c:pt>
                <c:pt idx="1137">
                  <c:v>4.5</c:v>
                </c:pt>
                <c:pt idx="1138">
                  <c:v>4.5</c:v>
                </c:pt>
                <c:pt idx="1139">
                  <c:v>4.5</c:v>
                </c:pt>
                <c:pt idx="1140">
                  <c:v>4.5</c:v>
                </c:pt>
                <c:pt idx="1141">
                  <c:v>4.5</c:v>
                </c:pt>
                <c:pt idx="1142">
                  <c:v>4.5</c:v>
                </c:pt>
                <c:pt idx="1143">
                  <c:v>4.5</c:v>
                </c:pt>
                <c:pt idx="1144">
                  <c:v>4.5</c:v>
                </c:pt>
                <c:pt idx="1145">
                  <c:v>4.5</c:v>
                </c:pt>
                <c:pt idx="1146">
                  <c:v>4.5</c:v>
                </c:pt>
                <c:pt idx="1147">
                  <c:v>4.5</c:v>
                </c:pt>
                <c:pt idx="1148">
                  <c:v>4.5</c:v>
                </c:pt>
                <c:pt idx="1149">
                  <c:v>4.5</c:v>
                </c:pt>
                <c:pt idx="1150">
                  <c:v>4.5</c:v>
                </c:pt>
                <c:pt idx="1151">
                  <c:v>4.5</c:v>
                </c:pt>
                <c:pt idx="1152">
                  <c:v>4.5</c:v>
                </c:pt>
                <c:pt idx="1153">
                  <c:v>4.5</c:v>
                </c:pt>
                <c:pt idx="1154">
                  <c:v>4.5</c:v>
                </c:pt>
                <c:pt idx="1155">
                  <c:v>4.5</c:v>
                </c:pt>
                <c:pt idx="1156">
                  <c:v>4.5</c:v>
                </c:pt>
                <c:pt idx="1157">
                  <c:v>4.5</c:v>
                </c:pt>
                <c:pt idx="1158">
                  <c:v>4.5</c:v>
                </c:pt>
                <c:pt idx="1159">
                  <c:v>4.5</c:v>
                </c:pt>
                <c:pt idx="1160">
                  <c:v>4.5</c:v>
                </c:pt>
              </c:numCache>
            </c:numRef>
          </c:val>
          <c:smooth val="0"/>
          <c:extLst>
            <c:ext xmlns:c16="http://schemas.microsoft.com/office/drawing/2014/chart" uri="{C3380CC4-5D6E-409C-BE32-E72D297353CC}">
              <c16:uniqueId val="{00000002-0C3C-4D4C-8545-AEC3B29CEB12}"/>
            </c:ext>
          </c:extLst>
        </c:ser>
        <c:ser>
          <c:idx val="10"/>
          <c:order val="3"/>
          <c:tx>
            <c:strRef>
              <c:f>'G.I.3a'!$F$1</c:f>
              <c:strCache>
                <c:ptCount val="1"/>
                <c:pt idx="0">
                  <c:v>Brasil</c:v>
                </c:pt>
              </c:strCache>
            </c:strRef>
          </c:tx>
          <c:spPr>
            <a:ln w="19050" cap="rnd">
              <a:solidFill>
                <a:srgbClr val="92D050"/>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F$2:$F$1956</c:f>
              <c:numCache>
                <c:formatCode>General</c:formatCode>
                <c:ptCount val="1955"/>
                <c:pt idx="0">
                  <c:v>6.5</c:v>
                </c:pt>
                <c:pt idx="1">
                  <c:v>6.5</c:v>
                </c:pt>
                <c:pt idx="2">
                  <c:v>6.5</c:v>
                </c:pt>
                <c:pt idx="3">
                  <c:v>6.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pt idx="28">
                  <c:v>6.5</c:v>
                </c:pt>
                <c:pt idx="29">
                  <c:v>6.5</c:v>
                </c:pt>
                <c:pt idx="30">
                  <c:v>6.5</c:v>
                </c:pt>
                <c:pt idx="31">
                  <c:v>6.5</c:v>
                </c:pt>
                <c:pt idx="32">
                  <c:v>6.5</c:v>
                </c:pt>
                <c:pt idx="33">
                  <c:v>6.5</c:v>
                </c:pt>
                <c:pt idx="34">
                  <c:v>6.5</c:v>
                </c:pt>
                <c:pt idx="35">
                  <c:v>6.5</c:v>
                </c:pt>
                <c:pt idx="36">
                  <c:v>6.5</c:v>
                </c:pt>
                <c:pt idx="37">
                  <c:v>6.5</c:v>
                </c:pt>
                <c:pt idx="38">
                  <c:v>6.5</c:v>
                </c:pt>
                <c:pt idx="39">
                  <c:v>6.5</c:v>
                </c:pt>
                <c:pt idx="40">
                  <c:v>6.5</c:v>
                </c:pt>
                <c:pt idx="41">
                  <c:v>6.5</c:v>
                </c:pt>
                <c:pt idx="42">
                  <c:v>6.5</c:v>
                </c:pt>
                <c:pt idx="43">
                  <c:v>6.5</c:v>
                </c:pt>
                <c:pt idx="44">
                  <c:v>6.5</c:v>
                </c:pt>
                <c:pt idx="45">
                  <c:v>6.5</c:v>
                </c:pt>
                <c:pt idx="46">
                  <c:v>6.5</c:v>
                </c:pt>
                <c:pt idx="47">
                  <c:v>6.5</c:v>
                </c:pt>
                <c:pt idx="48">
                  <c:v>6.5</c:v>
                </c:pt>
                <c:pt idx="49">
                  <c:v>6.5</c:v>
                </c:pt>
                <c:pt idx="50">
                  <c:v>6.5</c:v>
                </c:pt>
                <c:pt idx="51">
                  <c:v>6.5</c:v>
                </c:pt>
                <c:pt idx="52">
                  <c:v>6.5</c:v>
                </c:pt>
                <c:pt idx="53">
                  <c:v>6.5</c:v>
                </c:pt>
                <c:pt idx="54">
                  <c:v>6.5</c:v>
                </c:pt>
                <c:pt idx="55">
                  <c:v>6.5</c:v>
                </c:pt>
                <c:pt idx="56">
                  <c:v>6.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c:v>
                </c:pt>
                <c:pt idx="152">
                  <c:v>6</c:v>
                </c:pt>
                <c:pt idx="153">
                  <c:v>6</c:v>
                </c:pt>
                <c:pt idx="154">
                  <c:v>6</c:v>
                </c:pt>
                <c:pt idx="155">
                  <c:v>6</c:v>
                </c:pt>
                <c:pt idx="156">
                  <c:v>6</c:v>
                </c:pt>
                <c:pt idx="157">
                  <c:v>6</c:v>
                </c:pt>
                <c:pt idx="158">
                  <c:v>6</c:v>
                </c:pt>
                <c:pt idx="159">
                  <c:v>6</c:v>
                </c:pt>
                <c:pt idx="160">
                  <c:v>6</c:v>
                </c:pt>
                <c:pt idx="161">
                  <c:v>6</c:v>
                </c:pt>
                <c:pt idx="162">
                  <c:v>6</c:v>
                </c:pt>
                <c:pt idx="163">
                  <c:v>6</c:v>
                </c:pt>
                <c:pt idx="164">
                  <c:v>6</c:v>
                </c:pt>
                <c:pt idx="165">
                  <c:v>6</c:v>
                </c:pt>
                <c:pt idx="166">
                  <c:v>6</c:v>
                </c:pt>
                <c:pt idx="167">
                  <c:v>6</c:v>
                </c:pt>
                <c:pt idx="168">
                  <c:v>6</c:v>
                </c:pt>
                <c:pt idx="169">
                  <c:v>6</c:v>
                </c:pt>
                <c:pt idx="170">
                  <c:v>6</c:v>
                </c:pt>
                <c:pt idx="171">
                  <c:v>6</c:v>
                </c:pt>
                <c:pt idx="172">
                  <c:v>6</c:v>
                </c:pt>
                <c:pt idx="173">
                  <c:v>6</c:v>
                </c:pt>
                <c:pt idx="174">
                  <c:v>6</c:v>
                </c:pt>
                <c:pt idx="175">
                  <c:v>6</c:v>
                </c:pt>
                <c:pt idx="176">
                  <c:v>6</c:v>
                </c:pt>
                <c:pt idx="177">
                  <c:v>6</c:v>
                </c:pt>
                <c:pt idx="178">
                  <c:v>6</c:v>
                </c:pt>
                <c:pt idx="179">
                  <c:v>6</c:v>
                </c:pt>
                <c:pt idx="180">
                  <c:v>6</c:v>
                </c:pt>
                <c:pt idx="181">
                  <c:v>6</c:v>
                </c:pt>
                <c:pt idx="182">
                  <c:v>6</c:v>
                </c:pt>
                <c:pt idx="183">
                  <c:v>6</c:v>
                </c:pt>
                <c:pt idx="184">
                  <c:v>6</c:v>
                </c:pt>
                <c:pt idx="185">
                  <c:v>6</c:v>
                </c:pt>
                <c:pt idx="186">
                  <c:v>5.5</c:v>
                </c:pt>
                <c:pt idx="187">
                  <c:v>5.5</c:v>
                </c:pt>
                <c:pt idx="188">
                  <c:v>5.5</c:v>
                </c:pt>
                <c:pt idx="189">
                  <c:v>5.5</c:v>
                </c:pt>
                <c:pt idx="190">
                  <c:v>5.5</c:v>
                </c:pt>
                <c:pt idx="191">
                  <c:v>5.5</c:v>
                </c:pt>
                <c:pt idx="192">
                  <c:v>5.5</c:v>
                </c:pt>
                <c:pt idx="193">
                  <c:v>5.5</c:v>
                </c:pt>
                <c:pt idx="194">
                  <c:v>5.5</c:v>
                </c:pt>
                <c:pt idx="195">
                  <c:v>5.5</c:v>
                </c:pt>
                <c:pt idx="196">
                  <c:v>5.5</c:v>
                </c:pt>
                <c:pt idx="197">
                  <c:v>5.5</c:v>
                </c:pt>
                <c:pt idx="198">
                  <c:v>5.5</c:v>
                </c:pt>
                <c:pt idx="199">
                  <c:v>5.5</c:v>
                </c:pt>
                <c:pt idx="200">
                  <c:v>5.5</c:v>
                </c:pt>
                <c:pt idx="201">
                  <c:v>5.5</c:v>
                </c:pt>
                <c:pt idx="202">
                  <c:v>5.5</c:v>
                </c:pt>
                <c:pt idx="203">
                  <c:v>5.5</c:v>
                </c:pt>
                <c:pt idx="204">
                  <c:v>5.5</c:v>
                </c:pt>
                <c:pt idx="205">
                  <c:v>5.5</c:v>
                </c:pt>
                <c:pt idx="206">
                  <c:v>5.5</c:v>
                </c:pt>
                <c:pt idx="207">
                  <c:v>5.5</c:v>
                </c:pt>
                <c:pt idx="208">
                  <c:v>5.5</c:v>
                </c:pt>
                <c:pt idx="209">
                  <c:v>5.5</c:v>
                </c:pt>
                <c:pt idx="210">
                  <c:v>5.5</c:v>
                </c:pt>
                <c:pt idx="211">
                  <c:v>5.5</c:v>
                </c:pt>
                <c:pt idx="212">
                  <c:v>5.5</c:v>
                </c:pt>
                <c:pt idx="213">
                  <c:v>5.5</c:v>
                </c:pt>
                <c:pt idx="214">
                  <c:v>5.5</c:v>
                </c:pt>
                <c:pt idx="215">
                  <c:v>5.5</c:v>
                </c:pt>
                <c:pt idx="216">
                  <c:v>5</c:v>
                </c:pt>
                <c:pt idx="217">
                  <c:v>5</c:v>
                </c:pt>
                <c:pt idx="218">
                  <c:v>5</c:v>
                </c:pt>
                <c:pt idx="219">
                  <c:v>5</c:v>
                </c:pt>
                <c:pt idx="220">
                  <c:v>5</c:v>
                </c:pt>
                <c:pt idx="221">
                  <c:v>5</c:v>
                </c:pt>
                <c:pt idx="222">
                  <c:v>5</c:v>
                </c:pt>
                <c:pt idx="223">
                  <c:v>5</c:v>
                </c:pt>
                <c:pt idx="224">
                  <c:v>5</c:v>
                </c:pt>
                <c:pt idx="225">
                  <c:v>5</c:v>
                </c:pt>
                <c:pt idx="226">
                  <c:v>5</c:v>
                </c:pt>
                <c:pt idx="227">
                  <c:v>5</c:v>
                </c:pt>
                <c:pt idx="228">
                  <c:v>5</c:v>
                </c:pt>
                <c:pt idx="229">
                  <c:v>5</c:v>
                </c:pt>
                <c:pt idx="230">
                  <c:v>5</c:v>
                </c:pt>
                <c:pt idx="231">
                  <c:v>5</c:v>
                </c:pt>
                <c:pt idx="232">
                  <c:v>5</c:v>
                </c:pt>
                <c:pt idx="233">
                  <c:v>5</c:v>
                </c:pt>
                <c:pt idx="234">
                  <c:v>5</c:v>
                </c:pt>
                <c:pt idx="235">
                  <c:v>5</c:v>
                </c:pt>
                <c:pt idx="236">
                  <c:v>5</c:v>
                </c:pt>
                <c:pt idx="237">
                  <c:v>5</c:v>
                </c:pt>
                <c:pt idx="238">
                  <c:v>5</c:v>
                </c:pt>
                <c:pt idx="239">
                  <c:v>5</c:v>
                </c:pt>
                <c:pt idx="240">
                  <c:v>5</c:v>
                </c:pt>
                <c:pt idx="241">
                  <c:v>5</c:v>
                </c:pt>
                <c:pt idx="242">
                  <c:v>5</c:v>
                </c:pt>
                <c:pt idx="243">
                  <c:v>5</c:v>
                </c:pt>
                <c:pt idx="244">
                  <c:v>5</c:v>
                </c:pt>
                <c:pt idx="245">
                  <c:v>5</c:v>
                </c:pt>
                <c:pt idx="246">
                  <c:v>4.5</c:v>
                </c:pt>
                <c:pt idx="247">
                  <c:v>4.5</c:v>
                </c:pt>
                <c:pt idx="248">
                  <c:v>4.5</c:v>
                </c:pt>
                <c:pt idx="249">
                  <c:v>4.5</c:v>
                </c:pt>
                <c:pt idx="250">
                  <c:v>4.5</c:v>
                </c:pt>
                <c:pt idx="251">
                  <c:v>4.5</c:v>
                </c:pt>
                <c:pt idx="252">
                  <c:v>4.5</c:v>
                </c:pt>
                <c:pt idx="253">
                  <c:v>4.5</c:v>
                </c:pt>
                <c:pt idx="254">
                  <c:v>4.5</c:v>
                </c:pt>
                <c:pt idx="255">
                  <c:v>4.5</c:v>
                </c:pt>
                <c:pt idx="256">
                  <c:v>4.5</c:v>
                </c:pt>
                <c:pt idx="257">
                  <c:v>4.5</c:v>
                </c:pt>
                <c:pt idx="258">
                  <c:v>4.5</c:v>
                </c:pt>
                <c:pt idx="259">
                  <c:v>4.5</c:v>
                </c:pt>
                <c:pt idx="260">
                  <c:v>4.5</c:v>
                </c:pt>
                <c:pt idx="261">
                  <c:v>4.5</c:v>
                </c:pt>
                <c:pt idx="262">
                  <c:v>4.5</c:v>
                </c:pt>
                <c:pt idx="263">
                  <c:v>4.5</c:v>
                </c:pt>
                <c:pt idx="264">
                  <c:v>4.5</c:v>
                </c:pt>
                <c:pt idx="265">
                  <c:v>4.5</c:v>
                </c:pt>
                <c:pt idx="266">
                  <c:v>4.5</c:v>
                </c:pt>
                <c:pt idx="267">
                  <c:v>4.5</c:v>
                </c:pt>
                <c:pt idx="268">
                  <c:v>4.5</c:v>
                </c:pt>
                <c:pt idx="269">
                  <c:v>4.5</c:v>
                </c:pt>
                <c:pt idx="270">
                  <c:v>4.5</c:v>
                </c:pt>
                <c:pt idx="271">
                  <c:v>4.5</c:v>
                </c:pt>
                <c:pt idx="272">
                  <c:v>4.5</c:v>
                </c:pt>
                <c:pt idx="273">
                  <c:v>4.5</c:v>
                </c:pt>
                <c:pt idx="274">
                  <c:v>4.5</c:v>
                </c:pt>
                <c:pt idx="275">
                  <c:v>4.5</c:v>
                </c:pt>
                <c:pt idx="276">
                  <c:v>4.5</c:v>
                </c:pt>
                <c:pt idx="277">
                  <c:v>4.5</c:v>
                </c:pt>
                <c:pt idx="278">
                  <c:v>4.5</c:v>
                </c:pt>
                <c:pt idx="279">
                  <c:v>4.5</c:v>
                </c:pt>
                <c:pt idx="280">
                  <c:v>4.5</c:v>
                </c:pt>
                <c:pt idx="281">
                  <c:v>4.5</c:v>
                </c:pt>
                <c:pt idx="282">
                  <c:v>4.5</c:v>
                </c:pt>
                <c:pt idx="283">
                  <c:v>4.5</c:v>
                </c:pt>
                <c:pt idx="284">
                  <c:v>4.5</c:v>
                </c:pt>
                <c:pt idx="285">
                  <c:v>4.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3.75</c:v>
                </c:pt>
                <c:pt idx="317">
                  <c:v>3.75</c:v>
                </c:pt>
                <c:pt idx="318">
                  <c:v>3.75</c:v>
                </c:pt>
                <c:pt idx="319">
                  <c:v>3.75</c:v>
                </c:pt>
                <c:pt idx="320">
                  <c:v>3.75</c:v>
                </c:pt>
                <c:pt idx="321">
                  <c:v>3.75</c:v>
                </c:pt>
                <c:pt idx="322">
                  <c:v>3.75</c:v>
                </c:pt>
                <c:pt idx="323">
                  <c:v>3.75</c:v>
                </c:pt>
                <c:pt idx="324">
                  <c:v>3.75</c:v>
                </c:pt>
                <c:pt idx="325">
                  <c:v>3.75</c:v>
                </c:pt>
                <c:pt idx="326">
                  <c:v>3.75</c:v>
                </c:pt>
                <c:pt idx="327">
                  <c:v>3.75</c:v>
                </c:pt>
                <c:pt idx="328">
                  <c:v>3.75</c:v>
                </c:pt>
                <c:pt idx="329">
                  <c:v>3.75</c:v>
                </c:pt>
                <c:pt idx="330">
                  <c:v>3.75</c:v>
                </c:pt>
                <c:pt idx="331">
                  <c:v>3.75</c:v>
                </c:pt>
                <c:pt idx="332">
                  <c:v>3.75</c:v>
                </c:pt>
                <c:pt idx="333">
                  <c:v>3.75</c:v>
                </c:pt>
                <c:pt idx="334">
                  <c:v>3.75</c:v>
                </c:pt>
                <c:pt idx="335">
                  <c:v>3.75</c:v>
                </c:pt>
                <c:pt idx="336">
                  <c:v>3.75</c:v>
                </c:pt>
                <c:pt idx="337">
                  <c:v>3.75</c:v>
                </c:pt>
                <c:pt idx="338">
                  <c:v>3.75</c:v>
                </c:pt>
                <c:pt idx="339">
                  <c:v>3.75</c:v>
                </c:pt>
                <c:pt idx="340">
                  <c:v>3.75</c:v>
                </c:pt>
                <c:pt idx="341">
                  <c:v>3.75</c:v>
                </c:pt>
                <c:pt idx="342">
                  <c:v>3.75</c:v>
                </c:pt>
                <c:pt idx="343">
                  <c:v>3.75</c:v>
                </c:pt>
                <c:pt idx="344">
                  <c:v>3.75</c:v>
                </c:pt>
                <c:pt idx="345">
                  <c:v>3.75</c:v>
                </c:pt>
                <c:pt idx="346">
                  <c:v>3.75</c:v>
                </c:pt>
                <c:pt idx="347">
                  <c:v>3.75</c:v>
                </c:pt>
                <c:pt idx="348">
                  <c:v>3.75</c:v>
                </c:pt>
                <c:pt idx="349">
                  <c:v>3.75</c:v>
                </c:pt>
                <c:pt idx="350">
                  <c:v>3.75</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3</c:v>
                </c:pt>
                <c:pt idx="375">
                  <c:v>3</c:v>
                </c:pt>
                <c:pt idx="376">
                  <c:v>3</c:v>
                </c:pt>
                <c:pt idx="377">
                  <c:v>3</c:v>
                </c:pt>
                <c:pt idx="378">
                  <c:v>3</c:v>
                </c:pt>
                <c:pt idx="379">
                  <c:v>3</c:v>
                </c:pt>
                <c:pt idx="380">
                  <c:v>3</c:v>
                </c:pt>
                <c:pt idx="381">
                  <c:v>2.25</c:v>
                </c:pt>
                <c:pt idx="382">
                  <c:v>2.25</c:v>
                </c:pt>
                <c:pt idx="383">
                  <c:v>2.25</c:v>
                </c:pt>
                <c:pt idx="384">
                  <c:v>2.25</c:v>
                </c:pt>
                <c:pt idx="385">
                  <c:v>2.25</c:v>
                </c:pt>
                <c:pt idx="386">
                  <c:v>2.25</c:v>
                </c:pt>
                <c:pt idx="387">
                  <c:v>2.25</c:v>
                </c:pt>
                <c:pt idx="388">
                  <c:v>2.25</c:v>
                </c:pt>
                <c:pt idx="389">
                  <c:v>2.25</c:v>
                </c:pt>
                <c:pt idx="390">
                  <c:v>2.25</c:v>
                </c:pt>
                <c:pt idx="391">
                  <c:v>2.25</c:v>
                </c:pt>
                <c:pt idx="392">
                  <c:v>2.25</c:v>
                </c:pt>
                <c:pt idx="393">
                  <c:v>2.25</c:v>
                </c:pt>
                <c:pt idx="394">
                  <c:v>2.25</c:v>
                </c:pt>
                <c:pt idx="395">
                  <c:v>2.25</c:v>
                </c:pt>
                <c:pt idx="396">
                  <c:v>2.25</c:v>
                </c:pt>
                <c:pt idx="397">
                  <c:v>2.25</c:v>
                </c:pt>
                <c:pt idx="398">
                  <c:v>2.25</c:v>
                </c:pt>
                <c:pt idx="399">
                  <c:v>2.25</c:v>
                </c:pt>
                <c:pt idx="400">
                  <c:v>2.25</c:v>
                </c:pt>
                <c:pt idx="401">
                  <c:v>2.25</c:v>
                </c:pt>
                <c:pt idx="402">
                  <c:v>2.25</c:v>
                </c:pt>
                <c:pt idx="403">
                  <c:v>2.25</c:v>
                </c:pt>
                <c:pt idx="404">
                  <c:v>2.25</c:v>
                </c:pt>
                <c:pt idx="405">
                  <c:v>2.25</c:v>
                </c:pt>
                <c:pt idx="406">
                  <c:v>2.25</c:v>
                </c:pt>
                <c:pt idx="407">
                  <c:v>2.25</c:v>
                </c:pt>
                <c:pt idx="408">
                  <c:v>2.25</c:v>
                </c:pt>
                <c:pt idx="409">
                  <c:v>2.25</c:v>
                </c:pt>
                <c:pt idx="410">
                  <c:v>2.25</c:v>
                </c:pt>
                <c:pt idx="411">
                  <c:v>2.25</c:v>
                </c:pt>
                <c:pt idx="412">
                  <c:v>2.25</c:v>
                </c:pt>
                <c:pt idx="413">
                  <c:v>2.25</c:v>
                </c:pt>
                <c:pt idx="414">
                  <c:v>2.25</c:v>
                </c:pt>
                <c:pt idx="415">
                  <c:v>2.25</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c:v>
                </c:pt>
                <c:pt idx="503">
                  <c:v>2</c:v>
                </c:pt>
                <c:pt idx="504">
                  <c:v>2</c:v>
                </c:pt>
                <c:pt idx="505">
                  <c:v>2</c:v>
                </c:pt>
                <c:pt idx="506">
                  <c:v>2</c:v>
                </c:pt>
                <c:pt idx="507">
                  <c:v>2</c:v>
                </c:pt>
                <c:pt idx="508">
                  <c:v>2</c:v>
                </c:pt>
                <c:pt idx="509">
                  <c:v>2</c:v>
                </c:pt>
                <c:pt idx="510">
                  <c:v>2</c:v>
                </c:pt>
                <c:pt idx="511">
                  <c:v>2</c:v>
                </c:pt>
                <c:pt idx="512">
                  <c:v>2</c:v>
                </c:pt>
                <c:pt idx="513">
                  <c:v>2</c:v>
                </c:pt>
                <c:pt idx="514">
                  <c:v>2</c:v>
                </c:pt>
                <c:pt idx="515">
                  <c:v>2</c:v>
                </c:pt>
                <c:pt idx="516">
                  <c:v>2</c:v>
                </c:pt>
                <c:pt idx="517">
                  <c:v>2</c:v>
                </c:pt>
                <c:pt idx="518">
                  <c:v>2</c:v>
                </c:pt>
                <c:pt idx="519">
                  <c:v>2</c:v>
                </c:pt>
                <c:pt idx="520">
                  <c:v>2</c:v>
                </c:pt>
                <c:pt idx="521">
                  <c:v>2</c:v>
                </c:pt>
                <c:pt idx="522">
                  <c:v>2</c:v>
                </c:pt>
                <c:pt idx="523">
                  <c:v>2</c:v>
                </c:pt>
                <c:pt idx="524">
                  <c:v>2</c:v>
                </c:pt>
                <c:pt idx="525">
                  <c:v>2</c:v>
                </c:pt>
                <c:pt idx="526">
                  <c:v>2</c:v>
                </c:pt>
                <c:pt idx="527">
                  <c:v>2</c:v>
                </c:pt>
                <c:pt idx="528">
                  <c:v>2</c:v>
                </c:pt>
                <c:pt idx="529">
                  <c:v>2</c:v>
                </c:pt>
                <c:pt idx="530">
                  <c:v>2</c:v>
                </c:pt>
                <c:pt idx="531">
                  <c:v>2</c:v>
                </c:pt>
                <c:pt idx="532">
                  <c:v>2</c:v>
                </c:pt>
                <c:pt idx="533">
                  <c:v>2</c:v>
                </c:pt>
                <c:pt idx="534">
                  <c:v>2</c:v>
                </c:pt>
                <c:pt idx="535">
                  <c:v>2</c:v>
                </c:pt>
                <c:pt idx="536">
                  <c:v>2</c:v>
                </c:pt>
                <c:pt idx="537">
                  <c:v>2</c:v>
                </c:pt>
                <c:pt idx="538">
                  <c:v>2</c:v>
                </c:pt>
                <c:pt idx="539">
                  <c:v>2</c:v>
                </c:pt>
                <c:pt idx="540">
                  <c:v>2</c:v>
                </c:pt>
                <c:pt idx="541">
                  <c:v>2</c:v>
                </c:pt>
                <c:pt idx="542">
                  <c:v>2</c:v>
                </c:pt>
                <c:pt idx="543">
                  <c:v>2</c:v>
                </c:pt>
                <c:pt idx="544">
                  <c:v>2</c:v>
                </c:pt>
                <c:pt idx="545">
                  <c:v>2</c:v>
                </c:pt>
                <c:pt idx="546">
                  <c:v>2</c:v>
                </c:pt>
                <c:pt idx="547">
                  <c:v>2</c:v>
                </c:pt>
                <c:pt idx="548">
                  <c:v>2</c:v>
                </c:pt>
                <c:pt idx="549">
                  <c:v>2</c:v>
                </c:pt>
                <c:pt idx="550">
                  <c:v>2</c:v>
                </c:pt>
                <c:pt idx="551">
                  <c:v>2</c:v>
                </c:pt>
                <c:pt idx="552">
                  <c:v>2</c:v>
                </c:pt>
                <c:pt idx="553">
                  <c:v>2</c:v>
                </c:pt>
                <c:pt idx="554">
                  <c:v>2</c:v>
                </c:pt>
                <c:pt idx="555">
                  <c:v>2</c:v>
                </c:pt>
                <c:pt idx="556">
                  <c:v>2</c:v>
                </c:pt>
                <c:pt idx="557">
                  <c:v>2</c:v>
                </c:pt>
                <c:pt idx="558">
                  <c:v>2</c:v>
                </c:pt>
                <c:pt idx="559">
                  <c:v>2</c:v>
                </c:pt>
                <c:pt idx="560">
                  <c:v>2</c:v>
                </c:pt>
                <c:pt idx="561">
                  <c:v>2</c:v>
                </c:pt>
                <c:pt idx="562">
                  <c:v>2</c:v>
                </c:pt>
                <c:pt idx="563">
                  <c:v>2</c:v>
                </c:pt>
                <c:pt idx="564">
                  <c:v>2</c:v>
                </c:pt>
                <c:pt idx="565">
                  <c:v>2</c:v>
                </c:pt>
                <c:pt idx="566">
                  <c:v>2</c:v>
                </c:pt>
                <c:pt idx="567">
                  <c:v>2</c:v>
                </c:pt>
                <c:pt idx="568">
                  <c:v>2</c:v>
                </c:pt>
                <c:pt idx="569">
                  <c:v>2</c:v>
                </c:pt>
                <c:pt idx="570">
                  <c:v>2</c:v>
                </c:pt>
                <c:pt idx="571">
                  <c:v>2</c:v>
                </c:pt>
                <c:pt idx="572">
                  <c:v>2</c:v>
                </c:pt>
                <c:pt idx="573">
                  <c:v>2</c:v>
                </c:pt>
                <c:pt idx="574">
                  <c:v>2</c:v>
                </c:pt>
                <c:pt idx="575">
                  <c:v>2</c:v>
                </c:pt>
                <c:pt idx="576">
                  <c:v>2.75</c:v>
                </c:pt>
                <c:pt idx="577">
                  <c:v>2.75</c:v>
                </c:pt>
                <c:pt idx="578">
                  <c:v>2.75</c:v>
                </c:pt>
                <c:pt idx="579">
                  <c:v>2.75</c:v>
                </c:pt>
                <c:pt idx="580">
                  <c:v>2.75</c:v>
                </c:pt>
                <c:pt idx="581">
                  <c:v>2.75</c:v>
                </c:pt>
                <c:pt idx="582">
                  <c:v>2.75</c:v>
                </c:pt>
                <c:pt idx="583">
                  <c:v>2.75</c:v>
                </c:pt>
                <c:pt idx="584">
                  <c:v>2.75</c:v>
                </c:pt>
                <c:pt idx="585">
                  <c:v>2.75</c:v>
                </c:pt>
                <c:pt idx="586">
                  <c:v>2.75</c:v>
                </c:pt>
                <c:pt idx="587">
                  <c:v>2.75</c:v>
                </c:pt>
                <c:pt idx="588">
                  <c:v>2.75</c:v>
                </c:pt>
                <c:pt idx="589">
                  <c:v>2.75</c:v>
                </c:pt>
                <c:pt idx="590">
                  <c:v>2.75</c:v>
                </c:pt>
                <c:pt idx="591">
                  <c:v>2.75</c:v>
                </c:pt>
                <c:pt idx="592">
                  <c:v>2.75</c:v>
                </c:pt>
                <c:pt idx="593">
                  <c:v>2.75</c:v>
                </c:pt>
                <c:pt idx="594">
                  <c:v>2.75</c:v>
                </c:pt>
                <c:pt idx="595">
                  <c:v>2.75</c:v>
                </c:pt>
                <c:pt idx="596">
                  <c:v>2.75</c:v>
                </c:pt>
                <c:pt idx="597">
                  <c:v>2.75</c:v>
                </c:pt>
                <c:pt idx="598">
                  <c:v>2.75</c:v>
                </c:pt>
                <c:pt idx="599">
                  <c:v>2.75</c:v>
                </c:pt>
                <c:pt idx="600">
                  <c:v>2.75</c:v>
                </c:pt>
                <c:pt idx="601">
                  <c:v>2.75</c:v>
                </c:pt>
                <c:pt idx="602">
                  <c:v>2.75</c:v>
                </c:pt>
                <c:pt idx="603">
                  <c:v>2.75</c:v>
                </c:pt>
                <c:pt idx="604">
                  <c:v>2.75</c:v>
                </c:pt>
                <c:pt idx="605">
                  <c:v>2.75</c:v>
                </c:pt>
                <c:pt idx="606">
                  <c:v>2.75</c:v>
                </c:pt>
                <c:pt idx="607">
                  <c:v>2.75</c:v>
                </c:pt>
                <c:pt idx="608">
                  <c:v>2.75</c:v>
                </c:pt>
                <c:pt idx="609">
                  <c:v>2.75</c:v>
                </c:pt>
                <c:pt idx="610">
                  <c:v>2.75</c:v>
                </c:pt>
                <c:pt idx="611">
                  <c:v>3.5</c:v>
                </c:pt>
                <c:pt idx="612">
                  <c:v>3.5</c:v>
                </c:pt>
                <c:pt idx="613">
                  <c:v>3.5</c:v>
                </c:pt>
                <c:pt idx="614">
                  <c:v>3.5</c:v>
                </c:pt>
                <c:pt idx="615">
                  <c:v>3.5</c:v>
                </c:pt>
                <c:pt idx="616">
                  <c:v>3.5</c:v>
                </c:pt>
                <c:pt idx="617">
                  <c:v>3.5</c:v>
                </c:pt>
                <c:pt idx="618">
                  <c:v>3.5</c:v>
                </c:pt>
                <c:pt idx="619">
                  <c:v>3.5</c:v>
                </c:pt>
                <c:pt idx="620">
                  <c:v>3.5</c:v>
                </c:pt>
                <c:pt idx="621">
                  <c:v>3.5</c:v>
                </c:pt>
                <c:pt idx="622">
                  <c:v>3.5</c:v>
                </c:pt>
                <c:pt idx="623">
                  <c:v>3.5</c:v>
                </c:pt>
                <c:pt idx="624">
                  <c:v>3.5</c:v>
                </c:pt>
                <c:pt idx="625">
                  <c:v>3.5</c:v>
                </c:pt>
                <c:pt idx="626">
                  <c:v>3.5</c:v>
                </c:pt>
                <c:pt idx="627">
                  <c:v>3.5</c:v>
                </c:pt>
                <c:pt idx="628">
                  <c:v>3.5</c:v>
                </c:pt>
                <c:pt idx="629">
                  <c:v>3.5</c:v>
                </c:pt>
                <c:pt idx="630">
                  <c:v>3.5</c:v>
                </c:pt>
                <c:pt idx="631">
                  <c:v>3.5</c:v>
                </c:pt>
                <c:pt idx="632">
                  <c:v>3.5</c:v>
                </c:pt>
                <c:pt idx="633">
                  <c:v>3.5</c:v>
                </c:pt>
                <c:pt idx="634">
                  <c:v>3.5</c:v>
                </c:pt>
                <c:pt idx="635">
                  <c:v>3.5</c:v>
                </c:pt>
                <c:pt idx="636">
                  <c:v>3.5</c:v>
                </c:pt>
                <c:pt idx="637">
                  <c:v>3.5</c:v>
                </c:pt>
                <c:pt idx="638">
                  <c:v>3.5</c:v>
                </c:pt>
                <c:pt idx="639">
                  <c:v>3.5</c:v>
                </c:pt>
                <c:pt idx="640">
                  <c:v>3.5</c:v>
                </c:pt>
                <c:pt idx="641">
                  <c:v>4.25</c:v>
                </c:pt>
                <c:pt idx="642">
                  <c:v>4.25</c:v>
                </c:pt>
                <c:pt idx="643">
                  <c:v>4.25</c:v>
                </c:pt>
                <c:pt idx="644">
                  <c:v>4.25</c:v>
                </c:pt>
                <c:pt idx="645">
                  <c:v>4.25</c:v>
                </c:pt>
                <c:pt idx="646">
                  <c:v>4.25</c:v>
                </c:pt>
                <c:pt idx="647">
                  <c:v>4.25</c:v>
                </c:pt>
                <c:pt idx="648">
                  <c:v>4.25</c:v>
                </c:pt>
                <c:pt idx="649">
                  <c:v>4.25</c:v>
                </c:pt>
                <c:pt idx="650">
                  <c:v>4.25</c:v>
                </c:pt>
                <c:pt idx="651">
                  <c:v>4.25</c:v>
                </c:pt>
                <c:pt idx="652">
                  <c:v>4.25</c:v>
                </c:pt>
                <c:pt idx="653">
                  <c:v>4.25</c:v>
                </c:pt>
                <c:pt idx="654">
                  <c:v>4.25</c:v>
                </c:pt>
                <c:pt idx="655">
                  <c:v>4.25</c:v>
                </c:pt>
                <c:pt idx="656">
                  <c:v>4.25</c:v>
                </c:pt>
                <c:pt idx="657">
                  <c:v>4.25</c:v>
                </c:pt>
                <c:pt idx="658">
                  <c:v>4.25</c:v>
                </c:pt>
                <c:pt idx="659">
                  <c:v>4.25</c:v>
                </c:pt>
                <c:pt idx="660">
                  <c:v>4.25</c:v>
                </c:pt>
                <c:pt idx="661">
                  <c:v>4.25</c:v>
                </c:pt>
                <c:pt idx="662">
                  <c:v>4.25</c:v>
                </c:pt>
                <c:pt idx="663">
                  <c:v>4.25</c:v>
                </c:pt>
                <c:pt idx="664">
                  <c:v>4.25</c:v>
                </c:pt>
                <c:pt idx="665">
                  <c:v>4.25</c:v>
                </c:pt>
                <c:pt idx="666">
                  <c:v>4.25</c:v>
                </c:pt>
                <c:pt idx="667">
                  <c:v>4.25</c:v>
                </c:pt>
                <c:pt idx="668">
                  <c:v>4.25</c:v>
                </c:pt>
                <c:pt idx="669">
                  <c:v>4.25</c:v>
                </c:pt>
                <c:pt idx="670">
                  <c:v>4.25</c:v>
                </c:pt>
                <c:pt idx="671">
                  <c:v>4.25</c:v>
                </c:pt>
                <c:pt idx="672">
                  <c:v>4.25</c:v>
                </c:pt>
                <c:pt idx="673">
                  <c:v>4.25</c:v>
                </c:pt>
                <c:pt idx="674">
                  <c:v>4.25</c:v>
                </c:pt>
                <c:pt idx="675">
                  <c:v>4.25</c:v>
                </c:pt>
                <c:pt idx="676">
                  <c:v>5.25</c:v>
                </c:pt>
                <c:pt idx="677">
                  <c:v>5.25</c:v>
                </c:pt>
                <c:pt idx="678">
                  <c:v>5.25</c:v>
                </c:pt>
                <c:pt idx="679">
                  <c:v>5.25</c:v>
                </c:pt>
                <c:pt idx="680">
                  <c:v>5.25</c:v>
                </c:pt>
                <c:pt idx="681">
                  <c:v>5.25</c:v>
                </c:pt>
                <c:pt idx="682">
                  <c:v>5.25</c:v>
                </c:pt>
                <c:pt idx="683">
                  <c:v>5.25</c:v>
                </c:pt>
                <c:pt idx="684">
                  <c:v>5.25</c:v>
                </c:pt>
                <c:pt idx="685">
                  <c:v>5.25</c:v>
                </c:pt>
                <c:pt idx="686">
                  <c:v>5.25</c:v>
                </c:pt>
                <c:pt idx="687">
                  <c:v>5.25</c:v>
                </c:pt>
                <c:pt idx="688">
                  <c:v>5.25</c:v>
                </c:pt>
                <c:pt idx="689">
                  <c:v>5.25</c:v>
                </c:pt>
                <c:pt idx="690">
                  <c:v>5.25</c:v>
                </c:pt>
                <c:pt idx="691">
                  <c:v>5.25</c:v>
                </c:pt>
                <c:pt idx="692">
                  <c:v>5.25</c:v>
                </c:pt>
                <c:pt idx="693">
                  <c:v>5.25</c:v>
                </c:pt>
                <c:pt idx="694">
                  <c:v>5.25</c:v>
                </c:pt>
                <c:pt idx="695">
                  <c:v>5.25</c:v>
                </c:pt>
                <c:pt idx="696">
                  <c:v>5.25</c:v>
                </c:pt>
                <c:pt idx="697">
                  <c:v>5.25</c:v>
                </c:pt>
                <c:pt idx="698">
                  <c:v>5.25</c:v>
                </c:pt>
                <c:pt idx="699">
                  <c:v>5.25</c:v>
                </c:pt>
                <c:pt idx="700">
                  <c:v>5.25</c:v>
                </c:pt>
                <c:pt idx="701">
                  <c:v>5.25</c:v>
                </c:pt>
                <c:pt idx="702">
                  <c:v>5.25</c:v>
                </c:pt>
                <c:pt idx="703">
                  <c:v>5.25</c:v>
                </c:pt>
                <c:pt idx="704">
                  <c:v>5.25</c:v>
                </c:pt>
                <c:pt idx="705">
                  <c:v>5.25</c:v>
                </c:pt>
                <c:pt idx="706">
                  <c:v>5.25</c:v>
                </c:pt>
                <c:pt idx="707">
                  <c:v>5.25</c:v>
                </c:pt>
                <c:pt idx="708">
                  <c:v>5.25</c:v>
                </c:pt>
                <c:pt idx="709">
                  <c:v>5.25</c:v>
                </c:pt>
                <c:pt idx="710">
                  <c:v>5.25</c:v>
                </c:pt>
                <c:pt idx="711">
                  <c:v>6.25</c:v>
                </c:pt>
                <c:pt idx="712">
                  <c:v>6.25</c:v>
                </c:pt>
                <c:pt idx="713">
                  <c:v>6.25</c:v>
                </c:pt>
                <c:pt idx="714">
                  <c:v>6.25</c:v>
                </c:pt>
                <c:pt idx="715">
                  <c:v>6.25</c:v>
                </c:pt>
                <c:pt idx="716">
                  <c:v>6.25</c:v>
                </c:pt>
                <c:pt idx="717">
                  <c:v>6.25</c:v>
                </c:pt>
                <c:pt idx="718">
                  <c:v>6.25</c:v>
                </c:pt>
                <c:pt idx="719">
                  <c:v>6.25</c:v>
                </c:pt>
                <c:pt idx="720">
                  <c:v>6.25</c:v>
                </c:pt>
                <c:pt idx="721">
                  <c:v>6.25</c:v>
                </c:pt>
                <c:pt idx="722">
                  <c:v>6.25</c:v>
                </c:pt>
                <c:pt idx="723">
                  <c:v>6.25</c:v>
                </c:pt>
                <c:pt idx="724">
                  <c:v>6.25</c:v>
                </c:pt>
                <c:pt idx="725">
                  <c:v>6.25</c:v>
                </c:pt>
                <c:pt idx="726">
                  <c:v>6.25</c:v>
                </c:pt>
                <c:pt idx="727">
                  <c:v>6.25</c:v>
                </c:pt>
                <c:pt idx="728">
                  <c:v>6.25</c:v>
                </c:pt>
                <c:pt idx="729">
                  <c:v>6.25</c:v>
                </c:pt>
                <c:pt idx="730">
                  <c:v>6.25</c:v>
                </c:pt>
                <c:pt idx="731">
                  <c:v>6.25</c:v>
                </c:pt>
                <c:pt idx="732">
                  <c:v>6.25</c:v>
                </c:pt>
                <c:pt idx="733">
                  <c:v>6.25</c:v>
                </c:pt>
                <c:pt idx="734">
                  <c:v>6.25</c:v>
                </c:pt>
                <c:pt idx="735">
                  <c:v>6.25</c:v>
                </c:pt>
                <c:pt idx="736">
                  <c:v>7.75</c:v>
                </c:pt>
                <c:pt idx="737">
                  <c:v>7.75</c:v>
                </c:pt>
                <c:pt idx="738">
                  <c:v>7.75</c:v>
                </c:pt>
                <c:pt idx="739">
                  <c:v>7.75</c:v>
                </c:pt>
                <c:pt idx="740">
                  <c:v>7.75</c:v>
                </c:pt>
                <c:pt idx="741">
                  <c:v>7.75</c:v>
                </c:pt>
                <c:pt idx="742">
                  <c:v>7.75</c:v>
                </c:pt>
                <c:pt idx="743">
                  <c:v>7.75</c:v>
                </c:pt>
                <c:pt idx="744">
                  <c:v>7.75</c:v>
                </c:pt>
                <c:pt idx="745">
                  <c:v>7.75</c:v>
                </c:pt>
                <c:pt idx="746">
                  <c:v>7.75</c:v>
                </c:pt>
                <c:pt idx="747">
                  <c:v>7.75</c:v>
                </c:pt>
                <c:pt idx="748">
                  <c:v>7.75</c:v>
                </c:pt>
                <c:pt idx="749">
                  <c:v>7.75</c:v>
                </c:pt>
                <c:pt idx="750">
                  <c:v>7.75</c:v>
                </c:pt>
                <c:pt idx="751">
                  <c:v>7.75</c:v>
                </c:pt>
                <c:pt idx="752">
                  <c:v>7.75</c:v>
                </c:pt>
                <c:pt idx="753">
                  <c:v>7.75</c:v>
                </c:pt>
                <c:pt idx="754">
                  <c:v>7.75</c:v>
                </c:pt>
                <c:pt idx="755">
                  <c:v>7.75</c:v>
                </c:pt>
                <c:pt idx="756">
                  <c:v>7.75</c:v>
                </c:pt>
                <c:pt idx="757">
                  <c:v>7.75</c:v>
                </c:pt>
                <c:pt idx="758">
                  <c:v>7.75</c:v>
                </c:pt>
                <c:pt idx="759">
                  <c:v>7.75</c:v>
                </c:pt>
                <c:pt idx="760">
                  <c:v>7.75</c:v>
                </c:pt>
                <c:pt idx="761">
                  <c:v>7.75</c:v>
                </c:pt>
                <c:pt idx="762">
                  <c:v>7.75</c:v>
                </c:pt>
                <c:pt idx="763">
                  <c:v>7.75</c:v>
                </c:pt>
                <c:pt idx="764">
                  <c:v>7.75</c:v>
                </c:pt>
                <c:pt idx="765">
                  <c:v>7.75</c:v>
                </c:pt>
                <c:pt idx="766">
                  <c:v>9.25</c:v>
                </c:pt>
                <c:pt idx="767">
                  <c:v>9.25</c:v>
                </c:pt>
                <c:pt idx="768">
                  <c:v>9.25</c:v>
                </c:pt>
                <c:pt idx="769">
                  <c:v>9.25</c:v>
                </c:pt>
                <c:pt idx="770">
                  <c:v>9.25</c:v>
                </c:pt>
                <c:pt idx="771">
                  <c:v>9.25</c:v>
                </c:pt>
                <c:pt idx="772">
                  <c:v>9.25</c:v>
                </c:pt>
                <c:pt idx="773">
                  <c:v>9.25</c:v>
                </c:pt>
                <c:pt idx="774">
                  <c:v>9.25</c:v>
                </c:pt>
                <c:pt idx="775">
                  <c:v>9.25</c:v>
                </c:pt>
                <c:pt idx="776">
                  <c:v>9.25</c:v>
                </c:pt>
                <c:pt idx="777">
                  <c:v>9.25</c:v>
                </c:pt>
                <c:pt idx="778">
                  <c:v>9.25</c:v>
                </c:pt>
                <c:pt idx="779">
                  <c:v>9.25</c:v>
                </c:pt>
                <c:pt idx="780">
                  <c:v>9.25</c:v>
                </c:pt>
                <c:pt idx="781">
                  <c:v>9.25</c:v>
                </c:pt>
                <c:pt idx="782">
                  <c:v>9.25</c:v>
                </c:pt>
                <c:pt idx="783">
                  <c:v>9.25</c:v>
                </c:pt>
                <c:pt idx="784">
                  <c:v>9.25</c:v>
                </c:pt>
                <c:pt idx="785">
                  <c:v>9.25</c:v>
                </c:pt>
                <c:pt idx="786">
                  <c:v>9.25</c:v>
                </c:pt>
                <c:pt idx="787">
                  <c:v>9.25</c:v>
                </c:pt>
                <c:pt idx="788">
                  <c:v>9.25</c:v>
                </c:pt>
                <c:pt idx="789">
                  <c:v>9.25</c:v>
                </c:pt>
                <c:pt idx="790">
                  <c:v>9.25</c:v>
                </c:pt>
                <c:pt idx="791">
                  <c:v>9.25</c:v>
                </c:pt>
                <c:pt idx="792">
                  <c:v>9.25</c:v>
                </c:pt>
                <c:pt idx="793">
                  <c:v>9.25</c:v>
                </c:pt>
                <c:pt idx="794">
                  <c:v>9.25</c:v>
                </c:pt>
                <c:pt idx="795">
                  <c:v>9.25</c:v>
                </c:pt>
                <c:pt idx="796">
                  <c:v>9.25</c:v>
                </c:pt>
                <c:pt idx="797">
                  <c:v>9.25</c:v>
                </c:pt>
                <c:pt idx="798">
                  <c:v>9.25</c:v>
                </c:pt>
                <c:pt idx="799">
                  <c:v>9.25</c:v>
                </c:pt>
                <c:pt idx="800">
                  <c:v>9.25</c:v>
                </c:pt>
                <c:pt idx="801">
                  <c:v>9.25</c:v>
                </c:pt>
                <c:pt idx="802">
                  <c:v>9.25</c:v>
                </c:pt>
                <c:pt idx="803">
                  <c:v>9.25</c:v>
                </c:pt>
                <c:pt idx="804">
                  <c:v>9.25</c:v>
                </c:pt>
                <c:pt idx="805">
                  <c:v>9.25</c:v>
                </c:pt>
                <c:pt idx="806">
                  <c:v>10.75</c:v>
                </c:pt>
                <c:pt idx="807">
                  <c:v>10.75</c:v>
                </c:pt>
                <c:pt idx="808">
                  <c:v>10.75</c:v>
                </c:pt>
                <c:pt idx="809">
                  <c:v>10.75</c:v>
                </c:pt>
                <c:pt idx="810">
                  <c:v>10.75</c:v>
                </c:pt>
                <c:pt idx="811">
                  <c:v>10.75</c:v>
                </c:pt>
                <c:pt idx="812">
                  <c:v>10.75</c:v>
                </c:pt>
                <c:pt idx="813">
                  <c:v>10.75</c:v>
                </c:pt>
                <c:pt idx="814">
                  <c:v>10.75</c:v>
                </c:pt>
                <c:pt idx="815">
                  <c:v>10.75</c:v>
                </c:pt>
                <c:pt idx="816">
                  <c:v>10.75</c:v>
                </c:pt>
                <c:pt idx="817">
                  <c:v>10.75</c:v>
                </c:pt>
                <c:pt idx="818">
                  <c:v>10.75</c:v>
                </c:pt>
                <c:pt idx="819">
                  <c:v>10.75</c:v>
                </c:pt>
                <c:pt idx="820">
                  <c:v>10.75</c:v>
                </c:pt>
                <c:pt idx="821">
                  <c:v>10.75</c:v>
                </c:pt>
                <c:pt idx="822">
                  <c:v>10.75</c:v>
                </c:pt>
                <c:pt idx="823">
                  <c:v>10.75</c:v>
                </c:pt>
                <c:pt idx="824">
                  <c:v>10.75</c:v>
                </c:pt>
                <c:pt idx="825">
                  <c:v>10.75</c:v>
                </c:pt>
                <c:pt idx="826">
                  <c:v>10.75</c:v>
                </c:pt>
                <c:pt idx="827">
                  <c:v>10.75</c:v>
                </c:pt>
                <c:pt idx="828">
                  <c:v>10.75</c:v>
                </c:pt>
                <c:pt idx="829">
                  <c:v>10.75</c:v>
                </c:pt>
                <c:pt idx="830">
                  <c:v>10.75</c:v>
                </c:pt>
                <c:pt idx="831">
                  <c:v>10.75</c:v>
                </c:pt>
                <c:pt idx="832">
                  <c:v>10.75</c:v>
                </c:pt>
                <c:pt idx="833">
                  <c:v>10.75</c:v>
                </c:pt>
                <c:pt idx="834">
                  <c:v>10.75</c:v>
                </c:pt>
                <c:pt idx="835">
                  <c:v>10.75</c:v>
                </c:pt>
                <c:pt idx="836">
                  <c:v>11.75</c:v>
                </c:pt>
                <c:pt idx="837">
                  <c:v>11.75</c:v>
                </c:pt>
                <c:pt idx="838">
                  <c:v>11.75</c:v>
                </c:pt>
                <c:pt idx="839">
                  <c:v>11.75</c:v>
                </c:pt>
                <c:pt idx="840">
                  <c:v>11.75</c:v>
                </c:pt>
                <c:pt idx="841">
                  <c:v>11.75</c:v>
                </c:pt>
                <c:pt idx="842">
                  <c:v>11.75</c:v>
                </c:pt>
                <c:pt idx="843">
                  <c:v>11.75</c:v>
                </c:pt>
                <c:pt idx="844">
                  <c:v>11.75</c:v>
                </c:pt>
                <c:pt idx="845">
                  <c:v>11.75</c:v>
                </c:pt>
                <c:pt idx="846">
                  <c:v>11.75</c:v>
                </c:pt>
                <c:pt idx="847">
                  <c:v>11.75</c:v>
                </c:pt>
                <c:pt idx="848">
                  <c:v>11.75</c:v>
                </c:pt>
                <c:pt idx="849">
                  <c:v>11.75</c:v>
                </c:pt>
                <c:pt idx="850">
                  <c:v>11.75</c:v>
                </c:pt>
                <c:pt idx="851">
                  <c:v>11.75</c:v>
                </c:pt>
                <c:pt idx="852">
                  <c:v>11.75</c:v>
                </c:pt>
                <c:pt idx="853">
                  <c:v>11.75</c:v>
                </c:pt>
                <c:pt idx="854">
                  <c:v>11.75</c:v>
                </c:pt>
                <c:pt idx="855">
                  <c:v>11.75</c:v>
                </c:pt>
                <c:pt idx="856">
                  <c:v>11.75</c:v>
                </c:pt>
                <c:pt idx="857">
                  <c:v>11.75</c:v>
                </c:pt>
                <c:pt idx="858">
                  <c:v>11.75</c:v>
                </c:pt>
                <c:pt idx="859">
                  <c:v>11.75</c:v>
                </c:pt>
                <c:pt idx="860">
                  <c:v>11.75</c:v>
                </c:pt>
                <c:pt idx="861">
                  <c:v>11.75</c:v>
                </c:pt>
                <c:pt idx="862">
                  <c:v>11.75</c:v>
                </c:pt>
                <c:pt idx="863">
                  <c:v>11.75</c:v>
                </c:pt>
                <c:pt idx="864">
                  <c:v>11.75</c:v>
                </c:pt>
                <c:pt idx="865">
                  <c:v>11.75</c:v>
                </c:pt>
                <c:pt idx="866">
                  <c:v>11.75</c:v>
                </c:pt>
                <c:pt idx="867">
                  <c:v>11.75</c:v>
                </c:pt>
                <c:pt idx="868">
                  <c:v>11.75</c:v>
                </c:pt>
                <c:pt idx="869">
                  <c:v>11.75</c:v>
                </c:pt>
                <c:pt idx="870">
                  <c:v>11.75</c:v>
                </c:pt>
                <c:pt idx="871">
                  <c:v>12.75</c:v>
                </c:pt>
                <c:pt idx="872">
                  <c:v>12.75</c:v>
                </c:pt>
                <c:pt idx="873">
                  <c:v>12.75</c:v>
                </c:pt>
                <c:pt idx="874">
                  <c:v>12.75</c:v>
                </c:pt>
                <c:pt idx="875">
                  <c:v>12.75</c:v>
                </c:pt>
                <c:pt idx="876">
                  <c:v>12.75</c:v>
                </c:pt>
                <c:pt idx="877">
                  <c:v>12.75</c:v>
                </c:pt>
                <c:pt idx="878">
                  <c:v>12.75</c:v>
                </c:pt>
                <c:pt idx="879">
                  <c:v>12.75</c:v>
                </c:pt>
                <c:pt idx="880">
                  <c:v>12.75</c:v>
                </c:pt>
                <c:pt idx="881">
                  <c:v>12.75</c:v>
                </c:pt>
                <c:pt idx="882">
                  <c:v>12.75</c:v>
                </c:pt>
                <c:pt idx="883">
                  <c:v>12.75</c:v>
                </c:pt>
                <c:pt idx="884">
                  <c:v>12.75</c:v>
                </c:pt>
                <c:pt idx="885">
                  <c:v>12.75</c:v>
                </c:pt>
                <c:pt idx="886">
                  <c:v>12.75</c:v>
                </c:pt>
                <c:pt idx="887">
                  <c:v>12.75</c:v>
                </c:pt>
                <c:pt idx="888">
                  <c:v>12.75</c:v>
                </c:pt>
                <c:pt idx="889">
                  <c:v>12.75</c:v>
                </c:pt>
                <c:pt idx="890">
                  <c:v>12.75</c:v>
                </c:pt>
                <c:pt idx="891">
                  <c:v>12.75</c:v>
                </c:pt>
                <c:pt idx="892">
                  <c:v>12.75</c:v>
                </c:pt>
                <c:pt idx="893">
                  <c:v>12.75</c:v>
                </c:pt>
                <c:pt idx="894">
                  <c:v>12.75</c:v>
                </c:pt>
                <c:pt idx="895">
                  <c:v>12.75</c:v>
                </c:pt>
                <c:pt idx="896">
                  <c:v>12.75</c:v>
                </c:pt>
                <c:pt idx="897">
                  <c:v>12.75</c:v>
                </c:pt>
                <c:pt idx="898">
                  <c:v>12.75</c:v>
                </c:pt>
                <c:pt idx="899">
                  <c:v>12.75</c:v>
                </c:pt>
                <c:pt idx="900">
                  <c:v>12.75</c:v>
                </c:pt>
                <c:pt idx="901">
                  <c:v>13.25</c:v>
                </c:pt>
                <c:pt idx="902">
                  <c:v>13.25</c:v>
                </c:pt>
                <c:pt idx="903">
                  <c:v>13.25</c:v>
                </c:pt>
                <c:pt idx="904">
                  <c:v>13.25</c:v>
                </c:pt>
                <c:pt idx="905">
                  <c:v>13.25</c:v>
                </c:pt>
                <c:pt idx="906">
                  <c:v>13.25</c:v>
                </c:pt>
                <c:pt idx="907">
                  <c:v>13.25</c:v>
                </c:pt>
                <c:pt idx="908">
                  <c:v>13.25</c:v>
                </c:pt>
                <c:pt idx="909">
                  <c:v>13.25</c:v>
                </c:pt>
                <c:pt idx="910">
                  <c:v>13.25</c:v>
                </c:pt>
                <c:pt idx="911">
                  <c:v>13.25</c:v>
                </c:pt>
                <c:pt idx="912">
                  <c:v>13.25</c:v>
                </c:pt>
                <c:pt idx="913">
                  <c:v>13.25</c:v>
                </c:pt>
                <c:pt idx="914">
                  <c:v>13.25</c:v>
                </c:pt>
                <c:pt idx="915">
                  <c:v>13.25</c:v>
                </c:pt>
                <c:pt idx="916">
                  <c:v>13.25</c:v>
                </c:pt>
                <c:pt idx="917">
                  <c:v>13.25</c:v>
                </c:pt>
                <c:pt idx="918">
                  <c:v>13.25</c:v>
                </c:pt>
                <c:pt idx="919">
                  <c:v>13.25</c:v>
                </c:pt>
                <c:pt idx="920">
                  <c:v>13.25</c:v>
                </c:pt>
                <c:pt idx="921">
                  <c:v>13.25</c:v>
                </c:pt>
                <c:pt idx="922">
                  <c:v>13.25</c:v>
                </c:pt>
                <c:pt idx="923">
                  <c:v>13.25</c:v>
                </c:pt>
                <c:pt idx="924">
                  <c:v>13.25</c:v>
                </c:pt>
                <c:pt idx="925">
                  <c:v>13.25</c:v>
                </c:pt>
                <c:pt idx="926">
                  <c:v>13.25</c:v>
                </c:pt>
                <c:pt idx="927">
                  <c:v>13.25</c:v>
                </c:pt>
                <c:pt idx="928">
                  <c:v>13.25</c:v>
                </c:pt>
                <c:pt idx="929">
                  <c:v>13.25</c:v>
                </c:pt>
                <c:pt idx="930">
                  <c:v>13.25</c:v>
                </c:pt>
                <c:pt idx="931">
                  <c:v>13.25</c:v>
                </c:pt>
                <c:pt idx="932">
                  <c:v>13.25</c:v>
                </c:pt>
                <c:pt idx="933">
                  <c:v>13.25</c:v>
                </c:pt>
                <c:pt idx="934">
                  <c:v>13.25</c:v>
                </c:pt>
                <c:pt idx="935">
                  <c:v>13.25</c:v>
                </c:pt>
                <c:pt idx="936">
                  <c:v>13.75</c:v>
                </c:pt>
                <c:pt idx="937">
                  <c:v>13.75</c:v>
                </c:pt>
                <c:pt idx="938">
                  <c:v>13.75</c:v>
                </c:pt>
                <c:pt idx="939">
                  <c:v>13.75</c:v>
                </c:pt>
                <c:pt idx="940">
                  <c:v>13.75</c:v>
                </c:pt>
                <c:pt idx="941">
                  <c:v>13.75</c:v>
                </c:pt>
                <c:pt idx="942">
                  <c:v>13.75</c:v>
                </c:pt>
                <c:pt idx="943">
                  <c:v>13.75</c:v>
                </c:pt>
                <c:pt idx="944">
                  <c:v>13.75</c:v>
                </c:pt>
                <c:pt idx="945">
                  <c:v>13.75</c:v>
                </c:pt>
                <c:pt idx="946">
                  <c:v>13.75</c:v>
                </c:pt>
                <c:pt idx="947">
                  <c:v>13.75</c:v>
                </c:pt>
                <c:pt idx="948">
                  <c:v>13.75</c:v>
                </c:pt>
                <c:pt idx="949">
                  <c:v>13.75</c:v>
                </c:pt>
                <c:pt idx="950">
                  <c:v>13.75</c:v>
                </c:pt>
                <c:pt idx="951">
                  <c:v>13.75</c:v>
                </c:pt>
                <c:pt idx="952">
                  <c:v>13.75</c:v>
                </c:pt>
                <c:pt idx="953">
                  <c:v>13.75</c:v>
                </c:pt>
                <c:pt idx="954">
                  <c:v>13.75</c:v>
                </c:pt>
                <c:pt idx="955">
                  <c:v>13.75</c:v>
                </c:pt>
                <c:pt idx="956">
                  <c:v>13.75</c:v>
                </c:pt>
                <c:pt idx="957">
                  <c:v>13.75</c:v>
                </c:pt>
                <c:pt idx="958">
                  <c:v>13.75</c:v>
                </c:pt>
                <c:pt idx="959">
                  <c:v>13.75</c:v>
                </c:pt>
                <c:pt idx="960">
                  <c:v>13.75</c:v>
                </c:pt>
                <c:pt idx="961">
                  <c:v>13.75</c:v>
                </c:pt>
                <c:pt idx="962">
                  <c:v>13.75</c:v>
                </c:pt>
                <c:pt idx="963">
                  <c:v>13.75</c:v>
                </c:pt>
                <c:pt idx="964">
                  <c:v>13.75</c:v>
                </c:pt>
                <c:pt idx="965">
                  <c:v>13.75</c:v>
                </c:pt>
                <c:pt idx="966">
                  <c:v>13.75</c:v>
                </c:pt>
                <c:pt idx="967">
                  <c:v>13.75</c:v>
                </c:pt>
                <c:pt idx="968">
                  <c:v>13.75</c:v>
                </c:pt>
                <c:pt idx="969">
                  <c:v>13.75</c:v>
                </c:pt>
                <c:pt idx="970">
                  <c:v>13.75</c:v>
                </c:pt>
                <c:pt idx="971">
                  <c:v>13.75</c:v>
                </c:pt>
                <c:pt idx="972">
                  <c:v>13.75</c:v>
                </c:pt>
                <c:pt idx="973">
                  <c:v>13.75</c:v>
                </c:pt>
                <c:pt idx="974">
                  <c:v>13.75</c:v>
                </c:pt>
                <c:pt idx="975">
                  <c:v>13.75</c:v>
                </c:pt>
                <c:pt idx="976">
                  <c:v>13.75</c:v>
                </c:pt>
                <c:pt idx="977">
                  <c:v>13.75</c:v>
                </c:pt>
                <c:pt idx="978">
                  <c:v>13.75</c:v>
                </c:pt>
                <c:pt idx="979">
                  <c:v>13.75</c:v>
                </c:pt>
                <c:pt idx="980">
                  <c:v>13.75</c:v>
                </c:pt>
                <c:pt idx="981">
                  <c:v>13.75</c:v>
                </c:pt>
                <c:pt idx="982">
                  <c:v>13.75</c:v>
                </c:pt>
                <c:pt idx="983">
                  <c:v>13.75</c:v>
                </c:pt>
                <c:pt idx="984">
                  <c:v>13.75</c:v>
                </c:pt>
                <c:pt idx="985">
                  <c:v>13.75</c:v>
                </c:pt>
                <c:pt idx="986">
                  <c:v>13.75</c:v>
                </c:pt>
                <c:pt idx="987">
                  <c:v>13.75</c:v>
                </c:pt>
                <c:pt idx="988">
                  <c:v>13.75</c:v>
                </c:pt>
                <c:pt idx="989">
                  <c:v>13.75</c:v>
                </c:pt>
                <c:pt idx="990">
                  <c:v>13.75</c:v>
                </c:pt>
                <c:pt idx="991">
                  <c:v>13.75</c:v>
                </c:pt>
                <c:pt idx="992">
                  <c:v>13.75</c:v>
                </c:pt>
                <c:pt idx="993">
                  <c:v>13.75</c:v>
                </c:pt>
                <c:pt idx="994">
                  <c:v>13.75</c:v>
                </c:pt>
                <c:pt idx="995">
                  <c:v>13.75</c:v>
                </c:pt>
                <c:pt idx="996">
                  <c:v>13.75</c:v>
                </c:pt>
                <c:pt idx="997">
                  <c:v>13.75</c:v>
                </c:pt>
                <c:pt idx="998">
                  <c:v>13.75</c:v>
                </c:pt>
                <c:pt idx="999">
                  <c:v>13.75</c:v>
                </c:pt>
                <c:pt idx="1000">
                  <c:v>13.75</c:v>
                </c:pt>
                <c:pt idx="1001">
                  <c:v>13.75</c:v>
                </c:pt>
                <c:pt idx="1002">
                  <c:v>13.75</c:v>
                </c:pt>
                <c:pt idx="1003">
                  <c:v>13.75</c:v>
                </c:pt>
                <c:pt idx="1004">
                  <c:v>13.75</c:v>
                </c:pt>
                <c:pt idx="1005">
                  <c:v>13.75</c:v>
                </c:pt>
                <c:pt idx="1006">
                  <c:v>13.75</c:v>
                </c:pt>
                <c:pt idx="1007">
                  <c:v>13.75</c:v>
                </c:pt>
                <c:pt idx="1008">
                  <c:v>13.75</c:v>
                </c:pt>
                <c:pt idx="1009">
                  <c:v>13.75</c:v>
                </c:pt>
                <c:pt idx="1010">
                  <c:v>13.75</c:v>
                </c:pt>
                <c:pt idx="1011">
                  <c:v>13.75</c:v>
                </c:pt>
                <c:pt idx="1012">
                  <c:v>13.75</c:v>
                </c:pt>
                <c:pt idx="1013">
                  <c:v>13.75</c:v>
                </c:pt>
                <c:pt idx="1014">
                  <c:v>13.75</c:v>
                </c:pt>
                <c:pt idx="1015">
                  <c:v>13.75</c:v>
                </c:pt>
                <c:pt idx="1016">
                  <c:v>13.75</c:v>
                </c:pt>
                <c:pt idx="1017">
                  <c:v>13.75</c:v>
                </c:pt>
                <c:pt idx="1018">
                  <c:v>13.75</c:v>
                </c:pt>
                <c:pt idx="1019">
                  <c:v>13.75</c:v>
                </c:pt>
                <c:pt idx="1020">
                  <c:v>13.75</c:v>
                </c:pt>
                <c:pt idx="1021">
                  <c:v>13.75</c:v>
                </c:pt>
                <c:pt idx="1022">
                  <c:v>13.75</c:v>
                </c:pt>
                <c:pt idx="1023">
                  <c:v>13.75</c:v>
                </c:pt>
                <c:pt idx="1024">
                  <c:v>13.75</c:v>
                </c:pt>
                <c:pt idx="1025">
                  <c:v>13.75</c:v>
                </c:pt>
                <c:pt idx="1026">
                  <c:v>13.75</c:v>
                </c:pt>
                <c:pt idx="1027">
                  <c:v>13.75</c:v>
                </c:pt>
                <c:pt idx="1028">
                  <c:v>13.75</c:v>
                </c:pt>
                <c:pt idx="1029">
                  <c:v>13.75</c:v>
                </c:pt>
                <c:pt idx="1030">
                  <c:v>13.75</c:v>
                </c:pt>
                <c:pt idx="1031">
                  <c:v>13.75</c:v>
                </c:pt>
                <c:pt idx="1032">
                  <c:v>13.75</c:v>
                </c:pt>
                <c:pt idx="1033">
                  <c:v>13.75</c:v>
                </c:pt>
                <c:pt idx="1034">
                  <c:v>13.75</c:v>
                </c:pt>
                <c:pt idx="1035">
                  <c:v>13.75</c:v>
                </c:pt>
                <c:pt idx="1036">
                  <c:v>13.75</c:v>
                </c:pt>
                <c:pt idx="1037">
                  <c:v>13.75</c:v>
                </c:pt>
                <c:pt idx="1038">
                  <c:v>13.75</c:v>
                </c:pt>
                <c:pt idx="1039">
                  <c:v>13.75</c:v>
                </c:pt>
                <c:pt idx="1040">
                  <c:v>13.75</c:v>
                </c:pt>
                <c:pt idx="1041">
                  <c:v>13.75</c:v>
                </c:pt>
                <c:pt idx="1042">
                  <c:v>13.75</c:v>
                </c:pt>
                <c:pt idx="1043">
                  <c:v>13.75</c:v>
                </c:pt>
                <c:pt idx="1044">
                  <c:v>13.75</c:v>
                </c:pt>
                <c:pt idx="1045">
                  <c:v>13.75</c:v>
                </c:pt>
                <c:pt idx="1046">
                  <c:v>13.75</c:v>
                </c:pt>
                <c:pt idx="1047">
                  <c:v>13.75</c:v>
                </c:pt>
                <c:pt idx="1048">
                  <c:v>13.75</c:v>
                </c:pt>
                <c:pt idx="1049">
                  <c:v>13.75</c:v>
                </c:pt>
                <c:pt idx="1050">
                  <c:v>13.75</c:v>
                </c:pt>
                <c:pt idx="1051">
                  <c:v>13.75</c:v>
                </c:pt>
                <c:pt idx="1052">
                  <c:v>13.75</c:v>
                </c:pt>
                <c:pt idx="1053">
                  <c:v>13.75</c:v>
                </c:pt>
                <c:pt idx="1054">
                  <c:v>13.75</c:v>
                </c:pt>
                <c:pt idx="1055">
                  <c:v>13.75</c:v>
                </c:pt>
                <c:pt idx="1056">
                  <c:v>13.75</c:v>
                </c:pt>
                <c:pt idx="1057">
                  <c:v>13.75</c:v>
                </c:pt>
                <c:pt idx="1058">
                  <c:v>13.75</c:v>
                </c:pt>
                <c:pt idx="1059">
                  <c:v>13.75</c:v>
                </c:pt>
                <c:pt idx="1060">
                  <c:v>13.75</c:v>
                </c:pt>
                <c:pt idx="1061">
                  <c:v>13.75</c:v>
                </c:pt>
                <c:pt idx="1062">
                  <c:v>13.75</c:v>
                </c:pt>
                <c:pt idx="1063">
                  <c:v>13.75</c:v>
                </c:pt>
                <c:pt idx="1064">
                  <c:v>13.75</c:v>
                </c:pt>
                <c:pt idx="1065">
                  <c:v>13.75</c:v>
                </c:pt>
                <c:pt idx="1066">
                  <c:v>13.75</c:v>
                </c:pt>
                <c:pt idx="1067">
                  <c:v>13.75</c:v>
                </c:pt>
                <c:pt idx="1068">
                  <c:v>13.75</c:v>
                </c:pt>
                <c:pt idx="1069">
                  <c:v>13.75</c:v>
                </c:pt>
                <c:pt idx="1070">
                  <c:v>13.75</c:v>
                </c:pt>
                <c:pt idx="1071">
                  <c:v>13.75</c:v>
                </c:pt>
                <c:pt idx="1072">
                  <c:v>13.75</c:v>
                </c:pt>
                <c:pt idx="1073">
                  <c:v>13.75</c:v>
                </c:pt>
                <c:pt idx="1074">
                  <c:v>13.75</c:v>
                </c:pt>
                <c:pt idx="1075">
                  <c:v>13.75</c:v>
                </c:pt>
                <c:pt idx="1076">
                  <c:v>13.75</c:v>
                </c:pt>
                <c:pt idx="1077">
                  <c:v>13.75</c:v>
                </c:pt>
                <c:pt idx="1078">
                  <c:v>13.75</c:v>
                </c:pt>
                <c:pt idx="1079">
                  <c:v>13.75</c:v>
                </c:pt>
                <c:pt idx="1080">
                  <c:v>13.75</c:v>
                </c:pt>
                <c:pt idx="1081">
                  <c:v>13.75</c:v>
                </c:pt>
                <c:pt idx="1082">
                  <c:v>13.75</c:v>
                </c:pt>
                <c:pt idx="1083">
                  <c:v>13.75</c:v>
                </c:pt>
                <c:pt idx="1084">
                  <c:v>13.75</c:v>
                </c:pt>
                <c:pt idx="1085">
                  <c:v>13.75</c:v>
                </c:pt>
                <c:pt idx="1086">
                  <c:v>13.75</c:v>
                </c:pt>
                <c:pt idx="1087">
                  <c:v>13.75</c:v>
                </c:pt>
                <c:pt idx="1088">
                  <c:v>13.75</c:v>
                </c:pt>
                <c:pt idx="1089">
                  <c:v>13.75</c:v>
                </c:pt>
                <c:pt idx="1090">
                  <c:v>13.75</c:v>
                </c:pt>
                <c:pt idx="1091">
                  <c:v>13.75</c:v>
                </c:pt>
                <c:pt idx="1092">
                  <c:v>13.75</c:v>
                </c:pt>
                <c:pt idx="1093">
                  <c:v>13.75</c:v>
                </c:pt>
                <c:pt idx="1094">
                  <c:v>13.75</c:v>
                </c:pt>
                <c:pt idx="1095">
                  <c:v>13.75</c:v>
                </c:pt>
                <c:pt idx="1096">
                  <c:v>13.75</c:v>
                </c:pt>
                <c:pt idx="1097">
                  <c:v>13.75</c:v>
                </c:pt>
                <c:pt idx="1098">
                  <c:v>13.75</c:v>
                </c:pt>
                <c:pt idx="1099">
                  <c:v>13.75</c:v>
                </c:pt>
                <c:pt idx="1100">
                  <c:v>13.75</c:v>
                </c:pt>
                <c:pt idx="1101">
                  <c:v>13.75</c:v>
                </c:pt>
                <c:pt idx="1102">
                  <c:v>13.75</c:v>
                </c:pt>
                <c:pt idx="1103">
                  <c:v>13.75</c:v>
                </c:pt>
                <c:pt idx="1104">
                  <c:v>13.75</c:v>
                </c:pt>
                <c:pt idx="1105">
                  <c:v>13.75</c:v>
                </c:pt>
                <c:pt idx="1106">
                  <c:v>13.75</c:v>
                </c:pt>
                <c:pt idx="1107">
                  <c:v>13.75</c:v>
                </c:pt>
                <c:pt idx="1108">
                  <c:v>13.75</c:v>
                </c:pt>
                <c:pt idx="1109">
                  <c:v>13.75</c:v>
                </c:pt>
                <c:pt idx="1110">
                  <c:v>13.75</c:v>
                </c:pt>
                <c:pt idx="1111">
                  <c:v>13.75</c:v>
                </c:pt>
                <c:pt idx="1112">
                  <c:v>13.75</c:v>
                </c:pt>
                <c:pt idx="1113">
                  <c:v>13.75</c:v>
                </c:pt>
                <c:pt idx="1114">
                  <c:v>13.75</c:v>
                </c:pt>
                <c:pt idx="1115">
                  <c:v>13.75</c:v>
                </c:pt>
                <c:pt idx="1116">
                  <c:v>13.75</c:v>
                </c:pt>
                <c:pt idx="1117">
                  <c:v>13.75</c:v>
                </c:pt>
                <c:pt idx="1118">
                  <c:v>13.75</c:v>
                </c:pt>
                <c:pt idx="1119">
                  <c:v>13.75</c:v>
                </c:pt>
                <c:pt idx="1120">
                  <c:v>13.75</c:v>
                </c:pt>
                <c:pt idx="1121">
                  <c:v>13.75</c:v>
                </c:pt>
                <c:pt idx="1122">
                  <c:v>13.75</c:v>
                </c:pt>
                <c:pt idx="1123">
                  <c:v>13.75</c:v>
                </c:pt>
                <c:pt idx="1124">
                  <c:v>13.75</c:v>
                </c:pt>
                <c:pt idx="1125">
                  <c:v>13.75</c:v>
                </c:pt>
                <c:pt idx="1126">
                  <c:v>13.75</c:v>
                </c:pt>
                <c:pt idx="1127">
                  <c:v>13.75</c:v>
                </c:pt>
                <c:pt idx="1128">
                  <c:v>13.75</c:v>
                </c:pt>
                <c:pt idx="1129">
                  <c:v>13.75</c:v>
                </c:pt>
                <c:pt idx="1130">
                  <c:v>13.75</c:v>
                </c:pt>
                <c:pt idx="1131">
                  <c:v>13.75</c:v>
                </c:pt>
                <c:pt idx="1132">
                  <c:v>13.75</c:v>
                </c:pt>
                <c:pt idx="1133">
                  <c:v>13.75</c:v>
                </c:pt>
                <c:pt idx="1134">
                  <c:v>13.75</c:v>
                </c:pt>
                <c:pt idx="1135">
                  <c:v>13.75</c:v>
                </c:pt>
                <c:pt idx="1136">
                  <c:v>13.75</c:v>
                </c:pt>
                <c:pt idx="1137">
                  <c:v>13.75</c:v>
                </c:pt>
                <c:pt idx="1138">
                  <c:v>13.75</c:v>
                </c:pt>
                <c:pt idx="1139">
                  <c:v>13.75</c:v>
                </c:pt>
                <c:pt idx="1140">
                  <c:v>13.75</c:v>
                </c:pt>
                <c:pt idx="1141">
                  <c:v>13.75</c:v>
                </c:pt>
                <c:pt idx="1142">
                  <c:v>13.75</c:v>
                </c:pt>
                <c:pt idx="1143">
                  <c:v>13.75</c:v>
                </c:pt>
                <c:pt idx="1144">
                  <c:v>13.75</c:v>
                </c:pt>
                <c:pt idx="1145">
                  <c:v>13.75</c:v>
                </c:pt>
                <c:pt idx="1146">
                  <c:v>13.75</c:v>
                </c:pt>
                <c:pt idx="1147">
                  <c:v>13.75</c:v>
                </c:pt>
                <c:pt idx="1148">
                  <c:v>13.75</c:v>
                </c:pt>
                <c:pt idx="1149">
                  <c:v>13.75</c:v>
                </c:pt>
                <c:pt idx="1150">
                  <c:v>13.75</c:v>
                </c:pt>
                <c:pt idx="1151">
                  <c:v>13.75</c:v>
                </c:pt>
                <c:pt idx="1152">
                  <c:v>13.75</c:v>
                </c:pt>
                <c:pt idx="1153">
                  <c:v>13.75</c:v>
                </c:pt>
                <c:pt idx="1154">
                  <c:v>13.75</c:v>
                </c:pt>
                <c:pt idx="1155">
                  <c:v>13.75</c:v>
                </c:pt>
                <c:pt idx="1156">
                  <c:v>13.75</c:v>
                </c:pt>
                <c:pt idx="1157">
                  <c:v>13.75</c:v>
                </c:pt>
                <c:pt idx="1158">
                  <c:v>13.75</c:v>
                </c:pt>
                <c:pt idx="1159">
                  <c:v>13.75</c:v>
                </c:pt>
                <c:pt idx="1160">
                  <c:v>13.75</c:v>
                </c:pt>
              </c:numCache>
            </c:numRef>
          </c:val>
          <c:smooth val="0"/>
          <c:extLst>
            <c:ext xmlns:c16="http://schemas.microsoft.com/office/drawing/2014/chart" uri="{C3380CC4-5D6E-409C-BE32-E72D297353CC}">
              <c16:uniqueId val="{00000003-0C3C-4D4C-8545-AEC3B29CEB12}"/>
            </c:ext>
          </c:extLst>
        </c:ser>
        <c:ser>
          <c:idx val="11"/>
          <c:order val="4"/>
          <c:tx>
            <c:strRef>
              <c:f>'G.I.3a'!$G$1</c:f>
              <c:strCache>
                <c:ptCount val="1"/>
                <c:pt idx="0">
                  <c:v>Chile</c:v>
                </c:pt>
              </c:strCache>
            </c:strRef>
          </c:tx>
          <c:spPr>
            <a:ln w="19050" cap="rnd">
              <a:solidFill>
                <a:srgbClr val="C00000"/>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G$2:$G$1956</c:f>
              <c:numCache>
                <c:formatCode>General</c:formatCode>
                <c:ptCount val="1955"/>
                <c:pt idx="0">
                  <c:v>2.75</c:v>
                </c:pt>
                <c:pt idx="1">
                  <c:v>2.75</c:v>
                </c:pt>
                <c:pt idx="2">
                  <c:v>2.75</c:v>
                </c:pt>
                <c:pt idx="3">
                  <c:v>2.75</c:v>
                </c:pt>
                <c:pt idx="4">
                  <c:v>2.75</c:v>
                </c:pt>
                <c:pt idx="5">
                  <c:v>2.75</c:v>
                </c:pt>
                <c:pt idx="6">
                  <c:v>2.75</c:v>
                </c:pt>
                <c:pt idx="7">
                  <c:v>2.75</c:v>
                </c:pt>
                <c:pt idx="8">
                  <c:v>2.75</c:v>
                </c:pt>
                <c:pt idx="9">
                  <c:v>2.75</c:v>
                </c:pt>
                <c:pt idx="10">
                  <c:v>2.75</c:v>
                </c:pt>
                <c:pt idx="11">
                  <c:v>2.75</c:v>
                </c:pt>
                <c:pt idx="12">
                  <c:v>2.75</c:v>
                </c:pt>
                <c:pt idx="13">
                  <c:v>2.75</c:v>
                </c:pt>
                <c:pt idx="14">
                  <c:v>2.75</c:v>
                </c:pt>
                <c:pt idx="15">
                  <c:v>2.75</c:v>
                </c:pt>
                <c:pt idx="16">
                  <c:v>2.75</c:v>
                </c:pt>
                <c:pt idx="17">
                  <c:v>2.75</c:v>
                </c:pt>
                <c:pt idx="18">
                  <c:v>2.75</c:v>
                </c:pt>
                <c:pt idx="19">
                  <c:v>2.75</c:v>
                </c:pt>
                <c:pt idx="20">
                  <c:v>2.75</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c:v>
                </c:pt>
                <c:pt idx="57">
                  <c:v>3</c:v>
                </c:pt>
                <c:pt idx="58">
                  <c:v>3</c:v>
                </c:pt>
                <c:pt idx="59">
                  <c:v>3</c:v>
                </c:pt>
                <c:pt idx="60">
                  <c:v>3</c:v>
                </c:pt>
                <c:pt idx="61">
                  <c:v>3</c:v>
                </c:pt>
                <c:pt idx="62">
                  <c:v>3</c:v>
                </c:pt>
                <c:pt idx="63">
                  <c:v>3</c:v>
                </c:pt>
                <c:pt idx="64">
                  <c:v>3</c:v>
                </c:pt>
                <c:pt idx="65">
                  <c:v>3</c:v>
                </c:pt>
                <c:pt idx="66">
                  <c:v>3</c:v>
                </c:pt>
                <c:pt idx="67">
                  <c:v>3</c:v>
                </c:pt>
                <c:pt idx="68">
                  <c:v>3</c:v>
                </c:pt>
                <c:pt idx="69">
                  <c:v>3</c:v>
                </c:pt>
                <c:pt idx="70">
                  <c:v>3</c:v>
                </c:pt>
                <c:pt idx="71">
                  <c:v>3</c:v>
                </c:pt>
                <c:pt idx="72">
                  <c:v>3</c:v>
                </c:pt>
                <c:pt idx="73">
                  <c:v>3</c:v>
                </c:pt>
                <c:pt idx="74">
                  <c:v>3</c:v>
                </c:pt>
                <c:pt idx="75">
                  <c:v>3</c:v>
                </c:pt>
                <c:pt idx="76">
                  <c:v>3</c:v>
                </c:pt>
                <c:pt idx="77">
                  <c:v>3</c:v>
                </c:pt>
                <c:pt idx="78">
                  <c:v>3</c:v>
                </c:pt>
                <c:pt idx="79">
                  <c:v>3</c:v>
                </c:pt>
                <c:pt idx="80">
                  <c:v>3</c:v>
                </c:pt>
                <c:pt idx="81">
                  <c:v>3</c:v>
                </c:pt>
                <c:pt idx="82">
                  <c:v>3</c:v>
                </c:pt>
                <c:pt idx="83">
                  <c:v>3</c:v>
                </c:pt>
                <c:pt idx="84">
                  <c:v>3</c:v>
                </c:pt>
                <c:pt idx="85">
                  <c:v>3</c:v>
                </c:pt>
                <c:pt idx="86">
                  <c:v>3</c:v>
                </c:pt>
                <c:pt idx="87">
                  <c:v>3</c:v>
                </c:pt>
                <c:pt idx="88">
                  <c:v>3</c:v>
                </c:pt>
                <c:pt idx="89">
                  <c:v>3</c:v>
                </c:pt>
                <c:pt idx="90">
                  <c:v>3</c:v>
                </c:pt>
                <c:pt idx="91">
                  <c:v>3</c:v>
                </c:pt>
                <c:pt idx="92">
                  <c:v>3</c:v>
                </c:pt>
                <c:pt idx="93">
                  <c:v>3</c:v>
                </c:pt>
                <c:pt idx="94">
                  <c:v>3</c:v>
                </c:pt>
                <c:pt idx="95">
                  <c:v>3</c:v>
                </c:pt>
                <c:pt idx="96">
                  <c:v>3</c:v>
                </c:pt>
                <c:pt idx="97">
                  <c:v>3</c:v>
                </c:pt>
                <c:pt idx="98">
                  <c:v>3</c:v>
                </c:pt>
                <c:pt idx="99">
                  <c:v>3</c:v>
                </c:pt>
                <c:pt idx="100">
                  <c:v>3</c:v>
                </c:pt>
                <c:pt idx="101">
                  <c:v>3</c:v>
                </c:pt>
                <c:pt idx="102">
                  <c:v>3</c:v>
                </c:pt>
                <c:pt idx="103">
                  <c:v>3</c:v>
                </c:pt>
                <c:pt idx="104">
                  <c:v>3</c:v>
                </c:pt>
                <c:pt idx="105">
                  <c:v>3</c:v>
                </c:pt>
                <c:pt idx="106">
                  <c:v>3</c:v>
                </c:pt>
                <c:pt idx="107">
                  <c:v>3</c:v>
                </c:pt>
                <c:pt idx="108">
                  <c:v>3</c:v>
                </c:pt>
                <c:pt idx="109">
                  <c:v>3</c:v>
                </c:pt>
                <c:pt idx="110">
                  <c:v>3</c:v>
                </c:pt>
                <c:pt idx="111">
                  <c:v>3</c:v>
                </c:pt>
                <c:pt idx="112">
                  <c:v>3</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1.7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c:v>
                </c:pt>
                <c:pt idx="315">
                  <c:v>1</c:v>
                </c:pt>
                <c:pt idx="316">
                  <c:v>1</c:v>
                </c:pt>
                <c:pt idx="317">
                  <c:v>1</c:v>
                </c:pt>
                <c:pt idx="318">
                  <c:v>1</c:v>
                </c:pt>
                <c:pt idx="319">
                  <c:v>1</c:v>
                </c:pt>
                <c:pt idx="320">
                  <c:v>1</c:v>
                </c:pt>
                <c:pt idx="321">
                  <c:v>1</c:v>
                </c:pt>
                <c:pt idx="322">
                  <c:v>1</c:v>
                </c:pt>
                <c:pt idx="323">
                  <c:v>1</c:v>
                </c:pt>
                <c:pt idx="324">
                  <c:v>1</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5</c:v>
                </c:pt>
                <c:pt idx="448">
                  <c:v>0.5</c:v>
                </c:pt>
                <c:pt idx="449">
                  <c:v>0.5</c:v>
                </c:pt>
                <c:pt idx="450">
                  <c:v>0.5</c:v>
                </c:pt>
                <c:pt idx="451">
                  <c:v>0.5</c:v>
                </c:pt>
                <c:pt idx="452">
                  <c:v>0.5</c:v>
                </c:pt>
                <c:pt idx="453">
                  <c:v>0.5</c:v>
                </c:pt>
                <c:pt idx="454">
                  <c:v>0.5</c:v>
                </c:pt>
                <c:pt idx="455">
                  <c:v>0.5</c:v>
                </c:pt>
                <c:pt idx="456">
                  <c:v>0.5</c:v>
                </c:pt>
                <c:pt idx="457">
                  <c:v>0.5</c:v>
                </c:pt>
                <c:pt idx="458">
                  <c:v>0.5</c:v>
                </c:pt>
                <c:pt idx="459">
                  <c:v>0.5</c:v>
                </c:pt>
                <c:pt idx="460">
                  <c:v>0.5</c:v>
                </c:pt>
                <c:pt idx="461">
                  <c:v>0.5</c:v>
                </c:pt>
                <c:pt idx="462">
                  <c:v>0.5</c:v>
                </c:pt>
                <c:pt idx="463">
                  <c:v>0.5</c:v>
                </c:pt>
                <c:pt idx="464">
                  <c:v>0.5</c:v>
                </c:pt>
                <c:pt idx="465">
                  <c:v>0.5</c:v>
                </c:pt>
                <c:pt idx="466">
                  <c:v>0.5</c:v>
                </c:pt>
                <c:pt idx="467">
                  <c:v>0.5</c:v>
                </c:pt>
                <c:pt idx="468">
                  <c:v>0.5</c:v>
                </c:pt>
                <c:pt idx="469">
                  <c:v>0.5</c:v>
                </c:pt>
                <c:pt idx="470">
                  <c:v>0.5</c:v>
                </c:pt>
                <c:pt idx="471">
                  <c:v>0.5</c:v>
                </c:pt>
                <c:pt idx="472">
                  <c:v>0.5</c:v>
                </c:pt>
                <c:pt idx="473">
                  <c:v>0.5</c:v>
                </c:pt>
                <c:pt idx="474">
                  <c:v>0.5</c:v>
                </c:pt>
                <c:pt idx="475">
                  <c:v>0.5</c:v>
                </c:pt>
                <c:pt idx="476">
                  <c:v>0.5</c:v>
                </c:pt>
                <c:pt idx="477">
                  <c:v>0.5</c:v>
                </c:pt>
                <c:pt idx="478">
                  <c:v>0.5</c:v>
                </c:pt>
                <c:pt idx="479">
                  <c:v>0.5</c:v>
                </c:pt>
                <c:pt idx="480">
                  <c:v>0.5</c:v>
                </c:pt>
                <c:pt idx="481">
                  <c:v>0.5</c:v>
                </c:pt>
                <c:pt idx="482">
                  <c:v>0.5</c:v>
                </c:pt>
                <c:pt idx="483">
                  <c:v>0.5</c:v>
                </c:pt>
                <c:pt idx="484">
                  <c:v>0.5</c:v>
                </c:pt>
                <c:pt idx="485">
                  <c:v>0.5</c:v>
                </c:pt>
                <c:pt idx="486">
                  <c:v>0.5</c:v>
                </c:pt>
                <c:pt idx="487">
                  <c:v>0.5</c:v>
                </c:pt>
                <c:pt idx="488">
                  <c:v>0.5</c:v>
                </c:pt>
                <c:pt idx="489">
                  <c:v>0.5</c:v>
                </c:pt>
                <c:pt idx="490">
                  <c:v>0.5</c:v>
                </c:pt>
                <c:pt idx="491">
                  <c:v>0.5</c:v>
                </c:pt>
                <c:pt idx="492">
                  <c:v>0.5</c:v>
                </c:pt>
                <c:pt idx="493">
                  <c:v>0.5</c:v>
                </c:pt>
                <c:pt idx="494">
                  <c:v>0.5</c:v>
                </c:pt>
                <c:pt idx="495">
                  <c:v>0.5</c:v>
                </c:pt>
                <c:pt idx="496">
                  <c:v>0.5</c:v>
                </c:pt>
                <c:pt idx="497">
                  <c:v>0.5</c:v>
                </c:pt>
                <c:pt idx="498">
                  <c:v>0.5</c:v>
                </c:pt>
                <c:pt idx="499">
                  <c:v>0.5</c:v>
                </c:pt>
                <c:pt idx="500">
                  <c:v>0.5</c:v>
                </c:pt>
                <c:pt idx="501">
                  <c:v>0.5</c:v>
                </c:pt>
                <c:pt idx="502">
                  <c:v>0.5</c:v>
                </c:pt>
                <c:pt idx="503">
                  <c:v>0.5</c:v>
                </c:pt>
                <c:pt idx="504">
                  <c:v>0.5</c:v>
                </c:pt>
                <c:pt idx="505">
                  <c:v>0.5</c:v>
                </c:pt>
                <c:pt idx="506">
                  <c:v>0.5</c:v>
                </c:pt>
                <c:pt idx="507">
                  <c:v>0.5</c:v>
                </c:pt>
                <c:pt idx="508">
                  <c:v>0.5</c:v>
                </c:pt>
                <c:pt idx="509">
                  <c:v>0.5</c:v>
                </c:pt>
                <c:pt idx="510">
                  <c:v>0.5</c:v>
                </c:pt>
                <c:pt idx="511">
                  <c:v>0.5</c:v>
                </c:pt>
                <c:pt idx="512">
                  <c:v>0.5</c:v>
                </c:pt>
                <c:pt idx="513">
                  <c:v>0.5</c:v>
                </c:pt>
                <c:pt idx="514">
                  <c:v>0.5</c:v>
                </c:pt>
                <c:pt idx="515">
                  <c:v>0.5</c:v>
                </c:pt>
                <c:pt idx="516">
                  <c:v>0.5</c:v>
                </c:pt>
                <c:pt idx="517">
                  <c:v>0.5</c:v>
                </c:pt>
                <c:pt idx="518">
                  <c:v>0.5</c:v>
                </c:pt>
                <c:pt idx="519">
                  <c:v>0.5</c:v>
                </c:pt>
                <c:pt idx="520">
                  <c:v>0.5</c:v>
                </c:pt>
                <c:pt idx="521">
                  <c:v>0.5</c:v>
                </c:pt>
                <c:pt idx="522">
                  <c:v>0.5</c:v>
                </c:pt>
                <c:pt idx="523">
                  <c:v>0.5</c:v>
                </c:pt>
                <c:pt idx="524">
                  <c:v>0.5</c:v>
                </c:pt>
                <c:pt idx="525">
                  <c:v>0.5</c:v>
                </c:pt>
                <c:pt idx="526">
                  <c:v>0.5</c:v>
                </c:pt>
                <c:pt idx="527">
                  <c:v>0.5</c:v>
                </c:pt>
                <c:pt idx="528">
                  <c:v>0.5</c:v>
                </c:pt>
                <c:pt idx="529">
                  <c:v>0.5</c:v>
                </c:pt>
                <c:pt idx="530">
                  <c:v>0.5</c:v>
                </c:pt>
                <c:pt idx="531">
                  <c:v>0.5</c:v>
                </c:pt>
                <c:pt idx="532">
                  <c:v>0.5</c:v>
                </c:pt>
                <c:pt idx="533">
                  <c:v>0.5</c:v>
                </c:pt>
                <c:pt idx="534">
                  <c:v>0.5</c:v>
                </c:pt>
                <c:pt idx="535">
                  <c:v>0.5</c:v>
                </c:pt>
                <c:pt idx="536">
                  <c:v>0.5</c:v>
                </c:pt>
                <c:pt idx="537">
                  <c:v>0.5</c:v>
                </c:pt>
                <c:pt idx="538">
                  <c:v>0.5</c:v>
                </c:pt>
                <c:pt idx="539">
                  <c:v>0.5</c:v>
                </c:pt>
                <c:pt idx="540">
                  <c:v>0.5</c:v>
                </c:pt>
                <c:pt idx="541">
                  <c:v>0.5</c:v>
                </c:pt>
                <c:pt idx="542">
                  <c:v>0.5</c:v>
                </c:pt>
                <c:pt idx="543">
                  <c:v>0.5</c:v>
                </c:pt>
                <c:pt idx="544">
                  <c:v>0.5</c:v>
                </c:pt>
                <c:pt idx="545">
                  <c:v>0.5</c:v>
                </c:pt>
                <c:pt idx="546">
                  <c:v>0.5</c:v>
                </c:pt>
                <c:pt idx="547">
                  <c:v>0.5</c:v>
                </c:pt>
                <c:pt idx="548">
                  <c:v>0.5</c:v>
                </c:pt>
                <c:pt idx="549">
                  <c:v>0.5</c:v>
                </c:pt>
                <c:pt idx="550">
                  <c:v>0.5</c:v>
                </c:pt>
                <c:pt idx="551">
                  <c:v>0.5</c:v>
                </c:pt>
                <c:pt idx="552">
                  <c:v>0.5</c:v>
                </c:pt>
                <c:pt idx="553">
                  <c:v>0.5</c:v>
                </c:pt>
                <c:pt idx="554">
                  <c:v>0.5</c:v>
                </c:pt>
                <c:pt idx="555">
                  <c:v>0.5</c:v>
                </c:pt>
                <c:pt idx="556">
                  <c:v>0.5</c:v>
                </c:pt>
                <c:pt idx="557">
                  <c:v>0.5</c:v>
                </c:pt>
                <c:pt idx="558">
                  <c:v>0.5</c:v>
                </c:pt>
                <c:pt idx="559">
                  <c:v>0.5</c:v>
                </c:pt>
                <c:pt idx="560">
                  <c:v>0.5</c:v>
                </c:pt>
                <c:pt idx="561">
                  <c:v>0.5</c:v>
                </c:pt>
                <c:pt idx="562">
                  <c:v>0.5</c:v>
                </c:pt>
                <c:pt idx="563">
                  <c:v>0.5</c:v>
                </c:pt>
                <c:pt idx="564">
                  <c:v>0.5</c:v>
                </c:pt>
                <c:pt idx="565">
                  <c:v>0.5</c:v>
                </c:pt>
                <c:pt idx="566">
                  <c:v>0.5</c:v>
                </c:pt>
                <c:pt idx="567">
                  <c:v>0.5</c:v>
                </c:pt>
                <c:pt idx="568">
                  <c:v>0.5</c:v>
                </c:pt>
                <c:pt idx="569">
                  <c:v>0.5</c:v>
                </c:pt>
                <c:pt idx="570">
                  <c:v>0.5</c:v>
                </c:pt>
                <c:pt idx="571">
                  <c:v>0.5</c:v>
                </c:pt>
                <c:pt idx="572">
                  <c:v>0.5</c:v>
                </c:pt>
                <c:pt idx="573">
                  <c:v>0.5</c:v>
                </c:pt>
                <c:pt idx="574">
                  <c:v>0.5</c:v>
                </c:pt>
                <c:pt idx="575">
                  <c:v>0.5</c:v>
                </c:pt>
                <c:pt idx="576">
                  <c:v>0.5</c:v>
                </c:pt>
                <c:pt idx="577">
                  <c:v>0.5</c:v>
                </c:pt>
                <c:pt idx="578">
                  <c:v>0.5</c:v>
                </c:pt>
                <c:pt idx="579">
                  <c:v>0.5</c:v>
                </c:pt>
                <c:pt idx="580">
                  <c:v>0.5</c:v>
                </c:pt>
                <c:pt idx="581">
                  <c:v>0.5</c:v>
                </c:pt>
                <c:pt idx="582">
                  <c:v>0.5</c:v>
                </c:pt>
                <c:pt idx="583">
                  <c:v>0.5</c:v>
                </c:pt>
                <c:pt idx="584">
                  <c:v>0.5</c:v>
                </c:pt>
                <c:pt idx="585">
                  <c:v>0.5</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1.5</c:v>
                </c:pt>
                <c:pt idx="696">
                  <c:v>1.5</c:v>
                </c:pt>
                <c:pt idx="697">
                  <c:v>1.5</c:v>
                </c:pt>
                <c:pt idx="698">
                  <c:v>1.5</c:v>
                </c:pt>
                <c:pt idx="699">
                  <c:v>1.5</c:v>
                </c:pt>
                <c:pt idx="700">
                  <c:v>1.5</c:v>
                </c:pt>
                <c:pt idx="701">
                  <c:v>1.5</c:v>
                </c:pt>
                <c:pt idx="702">
                  <c:v>1.5</c:v>
                </c:pt>
                <c:pt idx="703">
                  <c:v>1.5</c:v>
                </c:pt>
                <c:pt idx="704">
                  <c:v>1.5</c:v>
                </c:pt>
                <c:pt idx="705">
                  <c:v>1.5</c:v>
                </c:pt>
                <c:pt idx="706">
                  <c:v>1.5</c:v>
                </c:pt>
                <c:pt idx="707">
                  <c:v>1.5</c:v>
                </c:pt>
                <c:pt idx="708">
                  <c:v>1.5</c:v>
                </c:pt>
                <c:pt idx="709">
                  <c:v>1.5</c:v>
                </c:pt>
                <c:pt idx="710">
                  <c:v>1.5</c:v>
                </c:pt>
                <c:pt idx="711">
                  <c:v>1.5</c:v>
                </c:pt>
                <c:pt idx="712">
                  <c:v>1.5</c:v>
                </c:pt>
                <c:pt idx="713">
                  <c:v>1.5</c:v>
                </c:pt>
                <c:pt idx="714">
                  <c:v>1.5</c:v>
                </c:pt>
                <c:pt idx="715">
                  <c:v>1.5</c:v>
                </c:pt>
                <c:pt idx="716">
                  <c:v>1.5</c:v>
                </c:pt>
                <c:pt idx="717">
                  <c:v>1.5</c:v>
                </c:pt>
                <c:pt idx="718">
                  <c:v>1.5</c:v>
                </c:pt>
                <c:pt idx="719">
                  <c:v>1.5</c:v>
                </c:pt>
                <c:pt idx="720">
                  <c:v>1.5</c:v>
                </c:pt>
                <c:pt idx="721">
                  <c:v>1.5</c:v>
                </c:pt>
                <c:pt idx="722">
                  <c:v>1.5</c:v>
                </c:pt>
                <c:pt idx="723">
                  <c:v>1.5</c:v>
                </c:pt>
                <c:pt idx="724">
                  <c:v>1.5</c:v>
                </c:pt>
                <c:pt idx="725">
                  <c:v>1.5</c:v>
                </c:pt>
                <c:pt idx="726">
                  <c:v>2.75</c:v>
                </c:pt>
                <c:pt idx="727">
                  <c:v>2.75</c:v>
                </c:pt>
                <c:pt idx="728">
                  <c:v>2.75</c:v>
                </c:pt>
                <c:pt idx="729">
                  <c:v>2.75</c:v>
                </c:pt>
                <c:pt idx="730">
                  <c:v>2.75</c:v>
                </c:pt>
                <c:pt idx="731">
                  <c:v>2.75</c:v>
                </c:pt>
                <c:pt idx="732">
                  <c:v>2.75</c:v>
                </c:pt>
                <c:pt idx="733">
                  <c:v>2.75</c:v>
                </c:pt>
                <c:pt idx="734">
                  <c:v>2.75</c:v>
                </c:pt>
                <c:pt idx="735">
                  <c:v>2.75</c:v>
                </c:pt>
                <c:pt idx="736">
                  <c:v>2.75</c:v>
                </c:pt>
                <c:pt idx="737">
                  <c:v>2.75</c:v>
                </c:pt>
                <c:pt idx="738">
                  <c:v>2.75</c:v>
                </c:pt>
                <c:pt idx="739">
                  <c:v>2.75</c:v>
                </c:pt>
                <c:pt idx="740">
                  <c:v>2.75</c:v>
                </c:pt>
                <c:pt idx="741">
                  <c:v>2.75</c:v>
                </c:pt>
                <c:pt idx="742">
                  <c:v>2.75</c:v>
                </c:pt>
                <c:pt idx="743">
                  <c:v>2.75</c:v>
                </c:pt>
                <c:pt idx="744">
                  <c:v>2.75</c:v>
                </c:pt>
                <c:pt idx="745">
                  <c:v>2.75</c:v>
                </c:pt>
                <c:pt idx="746">
                  <c:v>2.75</c:v>
                </c:pt>
                <c:pt idx="747">
                  <c:v>2.75</c:v>
                </c:pt>
                <c:pt idx="748">
                  <c:v>2.75</c:v>
                </c:pt>
                <c:pt idx="749">
                  <c:v>2.75</c:v>
                </c:pt>
                <c:pt idx="750">
                  <c:v>2.75</c:v>
                </c:pt>
                <c:pt idx="751">
                  <c:v>2.75</c:v>
                </c:pt>
                <c:pt idx="752">
                  <c:v>2.75</c:v>
                </c:pt>
                <c:pt idx="753">
                  <c:v>2.75</c:v>
                </c:pt>
                <c:pt idx="754">
                  <c:v>2.75</c:v>
                </c:pt>
                <c:pt idx="755">
                  <c:v>2.75</c:v>
                </c:pt>
                <c:pt idx="756">
                  <c:v>2.75</c:v>
                </c:pt>
                <c:pt idx="757">
                  <c:v>2.75</c:v>
                </c:pt>
                <c:pt idx="758">
                  <c:v>2.75</c:v>
                </c:pt>
                <c:pt idx="759">
                  <c:v>2.75</c:v>
                </c:pt>
                <c:pt idx="760">
                  <c:v>2.75</c:v>
                </c:pt>
                <c:pt idx="761">
                  <c:v>2.75</c:v>
                </c:pt>
                <c:pt idx="762">
                  <c:v>2.75</c:v>
                </c:pt>
                <c:pt idx="763">
                  <c:v>2.75</c:v>
                </c:pt>
                <c:pt idx="764">
                  <c:v>2.75</c:v>
                </c:pt>
                <c:pt idx="765">
                  <c:v>2.75</c:v>
                </c:pt>
                <c:pt idx="766">
                  <c:v>2.75</c:v>
                </c:pt>
                <c:pt idx="767">
                  <c:v>2.75</c:v>
                </c:pt>
                <c:pt idx="768">
                  <c:v>2.75</c:v>
                </c:pt>
                <c:pt idx="769">
                  <c:v>2.75</c:v>
                </c:pt>
                <c:pt idx="770">
                  <c:v>4</c:v>
                </c:pt>
                <c:pt idx="771">
                  <c:v>4</c:v>
                </c:pt>
                <c:pt idx="772">
                  <c:v>4</c:v>
                </c:pt>
                <c:pt idx="773">
                  <c:v>4</c:v>
                </c:pt>
                <c:pt idx="774">
                  <c:v>4</c:v>
                </c:pt>
                <c:pt idx="775">
                  <c:v>4</c:v>
                </c:pt>
                <c:pt idx="776">
                  <c:v>4</c:v>
                </c:pt>
                <c:pt idx="777">
                  <c:v>4</c:v>
                </c:pt>
                <c:pt idx="778">
                  <c:v>4</c:v>
                </c:pt>
                <c:pt idx="779">
                  <c:v>4</c:v>
                </c:pt>
                <c:pt idx="780">
                  <c:v>4</c:v>
                </c:pt>
                <c:pt idx="781">
                  <c:v>4</c:v>
                </c:pt>
                <c:pt idx="782">
                  <c:v>4</c:v>
                </c:pt>
                <c:pt idx="783">
                  <c:v>4</c:v>
                </c:pt>
                <c:pt idx="784">
                  <c:v>4</c:v>
                </c:pt>
                <c:pt idx="785">
                  <c:v>4</c:v>
                </c:pt>
                <c:pt idx="786">
                  <c:v>4</c:v>
                </c:pt>
                <c:pt idx="787">
                  <c:v>4</c:v>
                </c:pt>
                <c:pt idx="788">
                  <c:v>4</c:v>
                </c:pt>
                <c:pt idx="789">
                  <c:v>4</c:v>
                </c:pt>
                <c:pt idx="790">
                  <c:v>4</c:v>
                </c:pt>
                <c:pt idx="791">
                  <c:v>4</c:v>
                </c:pt>
                <c:pt idx="792">
                  <c:v>4</c:v>
                </c:pt>
                <c:pt idx="793">
                  <c:v>4</c:v>
                </c:pt>
                <c:pt idx="794">
                  <c:v>4</c:v>
                </c:pt>
                <c:pt idx="795">
                  <c:v>4</c:v>
                </c:pt>
                <c:pt idx="796">
                  <c:v>4</c:v>
                </c:pt>
                <c:pt idx="797">
                  <c:v>4</c:v>
                </c:pt>
                <c:pt idx="798">
                  <c:v>4</c:v>
                </c:pt>
                <c:pt idx="799">
                  <c:v>4</c:v>
                </c:pt>
                <c:pt idx="800">
                  <c:v>4</c:v>
                </c:pt>
                <c:pt idx="801">
                  <c:v>5.5</c:v>
                </c:pt>
                <c:pt idx="802">
                  <c:v>5.5</c:v>
                </c:pt>
                <c:pt idx="803">
                  <c:v>5.5</c:v>
                </c:pt>
                <c:pt idx="804">
                  <c:v>5.5</c:v>
                </c:pt>
                <c:pt idx="805">
                  <c:v>5.5</c:v>
                </c:pt>
                <c:pt idx="806">
                  <c:v>5.5</c:v>
                </c:pt>
                <c:pt idx="807">
                  <c:v>5.5</c:v>
                </c:pt>
                <c:pt idx="808">
                  <c:v>5.5</c:v>
                </c:pt>
                <c:pt idx="809">
                  <c:v>5.5</c:v>
                </c:pt>
                <c:pt idx="810">
                  <c:v>5.5</c:v>
                </c:pt>
                <c:pt idx="811">
                  <c:v>5.5</c:v>
                </c:pt>
                <c:pt idx="812">
                  <c:v>5.5</c:v>
                </c:pt>
                <c:pt idx="813">
                  <c:v>5.5</c:v>
                </c:pt>
                <c:pt idx="814">
                  <c:v>5.5</c:v>
                </c:pt>
                <c:pt idx="815">
                  <c:v>5.5</c:v>
                </c:pt>
                <c:pt idx="816">
                  <c:v>5.5</c:v>
                </c:pt>
                <c:pt idx="817">
                  <c:v>5.5</c:v>
                </c:pt>
                <c:pt idx="818">
                  <c:v>5.5</c:v>
                </c:pt>
                <c:pt idx="819">
                  <c:v>5.5</c:v>
                </c:pt>
                <c:pt idx="820">
                  <c:v>5.5</c:v>
                </c:pt>
                <c:pt idx="821">
                  <c:v>5.5</c:v>
                </c:pt>
                <c:pt idx="822">
                  <c:v>5.5</c:v>
                </c:pt>
                <c:pt idx="823">
                  <c:v>5.5</c:v>
                </c:pt>
                <c:pt idx="824">
                  <c:v>5.5</c:v>
                </c:pt>
                <c:pt idx="825">
                  <c:v>5.5</c:v>
                </c:pt>
                <c:pt idx="826">
                  <c:v>5.5</c:v>
                </c:pt>
                <c:pt idx="827">
                  <c:v>5.5</c:v>
                </c:pt>
                <c:pt idx="828">
                  <c:v>5.5</c:v>
                </c:pt>
                <c:pt idx="829">
                  <c:v>5.5</c:v>
                </c:pt>
                <c:pt idx="830">
                  <c:v>5.5</c:v>
                </c:pt>
                <c:pt idx="831">
                  <c:v>5.5</c:v>
                </c:pt>
                <c:pt idx="832">
                  <c:v>5.5</c:v>
                </c:pt>
                <c:pt idx="833">
                  <c:v>5.5</c:v>
                </c:pt>
                <c:pt idx="834">
                  <c:v>5.5</c:v>
                </c:pt>
                <c:pt idx="835">
                  <c:v>5.5</c:v>
                </c:pt>
                <c:pt idx="836">
                  <c:v>5.5</c:v>
                </c:pt>
                <c:pt idx="837">
                  <c:v>5.5</c:v>
                </c:pt>
                <c:pt idx="838">
                  <c:v>5.5</c:v>
                </c:pt>
                <c:pt idx="839">
                  <c:v>5.5</c:v>
                </c:pt>
                <c:pt idx="840">
                  <c:v>5.5</c:v>
                </c:pt>
                <c:pt idx="841">
                  <c:v>5.5</c:v>
                </c:pt>
                <c:pt idx="842">
                  <c:v>5.5</c:v>
                </c:pt>
                <c:pt idx="843">
                  <c:v>5.5</c:v>
                </c:pt>
                <c:pt idx="844">
                  <c:v>5.5</c:v>
                </c:pt>
                <c:pt idx="845">
                  <c:v>7</c:v>
                </c:pt>
                <c:pt idx="846">
                  <c:v>7</c:v>
                </c:pt>
                <c:pt idx="847">
                  <c:v>7</c:v>
                </c:pt>
                <c:pt idx="848">
                  <c:v>7</c:v>
                </c:pt>
                <c:pt idx="849">
                  <c:v>7</c:v>
                </c:pt>
                <c:pt idx="850">
                  <c:v>7</c:v>
                </c:pt>
                <c:pt idx="851">
                  <c:v>7</c:v>
                </c:pt>
                <c:pt idx="852">
                  <c:v>7</c:v>
                </c:pt>
                <c:pt idx="853">
                  <c:v>7</c:v>
                </c:pt>
                <c:pt idx="854">
                  <c:v>7</c:v>
                </c:pt>
                <c:pt idx="855">
                  <c:v>7</c:v>
                </c:pt>
                <c:pt idx="856">
                  <c:v>7</c:v>
                </c:pt>
                <c:pt idx="857">
                  <c:v>7</c:v>
                </c:pt>
                <c:pt idx="858">
                  <c:v>7</c:v>
                </c:pt>
                <c:pt idx="859">
                  <c:v>7</c:v>
                </c:pt>
                <c:pt idx="860">
                  <c:v>7</c:v>
                </c:pt>
                <c:pt idx="861">
                  <c:v>7</c:v>
                </c:pt>
                <c:pt idx="862">
                  <c:v>7</c:v>
                </c:pt>
                <c:pt idx="863">
                  <c:v>7</c:v>
                </c:pt>
                <c:pt idx="864">
                  <c:v>7</c:v>
                </c:pt>
                <c:pt idx="865">
                  <c:v>7</c:v>
                </c:pt>
                <c:pt idx="866">
                  <c:v>7</c:v>
                </c:pt>
                <c:pt idx="867">
                  <c:v>7</c:v>
                </c:pt>
                <c:pt idx="868">
                  <c:v>7</c:v>
                </c:pt>
                <c:pt idx="869">
                  <c:v>7</c:v>
                </c:pt>
                <c:pt idx="870">
                  <c:v>7</c:v>
                </c:pt>
                <c:pt idx="871">
                  <c:v>7</c:v>
                </c:pt>
                <c:pt idx="872">
                  <c:v>8.25</c:v>
                </c:pt>
                <c:pt idx="873">
                  <c:v>8.25</c:v>
                </c:pt>
                <c:pt idx="874">
                  <c:v>8.25</c:v>
                </c:pt>
                <c:pt idx="875">
                  <c:v>8.25</c:v>
                </c:pt>
                <c:pt idx="876">
                  <c:v>8.25</c:v>
                </c:pt>
                <c:pt idx="877">
                  <c:v>8.25</c:v>
                </c:pt>
                <c:pt idx="878">
                  <c:v>8.25</c:v>
                </c:pt>
                <c:pt idx="879">
                  <c:v>8.25</c:v>
                </c:pt>
                <c:pt idx="880">
                  <c:v>8.25</c:v>
                </c:pt>
                <c:pt idx="881">
                  <c:v>8.25</c:v>
                </c:pt>
                <c:pt idx="882">
                  <c:v>8.25</c:v>
                </c:pt>
                <c:pt idx="883">
                  <c:v>8.25</c:v>
                </c:pt>
                <c:pt idx="884">
                  <c:v>8.25</c:v>
                </c:pt>
                <c:pt idx="885">
                  <c:v>8.25</c:v>
                </c:pt>
                <c:pt idx="886">
                  <c:v>8.25</c:v>
                </c:pt>
                <c:pt idx="887">
                  <c:v>8.25</c:v>
                </c:pt>
                <c:pt idx="888">
                  <c:v>8.25</c:v>
                </c:pt>
                <c:pt idx="889">
                  <c:v>8.25</c:v>
                </c:pt>
                <c:pt idx="890">
                  <c:v>8.25</c:v>
                </c:pt>
                <c:pt idx="891">
                  <c:v>8.25</c:v>
                </c:pt>
                <c:pt idx="892">
                  <c:v>8.25</c:v>
                </c:pt>
                <c:pt idx="893">
                  <c:v>8.25</c:v>
                </c:pt>
                <c:pt idx="894">
                  <c:v>8.25</c:v>
                </c:pt>
                <c:pt idx="895">
                  <c:v>9</c:v>
                </c:pt>
                <c:pt idx="896">
                  <c:v>9</c:v>
                </c:pt>
                <c:pt idx="897">
                  <c:v>9</c:v>
                </c:pt>
                <c:pt idx="898">
                  <c:v>9</c:v>
                </c:pt>
                <c:pt idx="899">
                  <c:v>9</c:v>
                </c:pt>
                <c:pt idx="900">
                  <c:v>9</c:v>
                </c:pt>
                <c:pt idx="901">
                  <c:v>9</c:v>
                </c:pt>
                <c:pt idx="902">
                  <c:v>9</c:v>
                </c:pt>
                <c:pt idx="903">
                  <c:v>9</c:v>
                </c:pt>
                <c:pt idx="904">
                  <c:v>9</c:v>
                </c:pt>
                <c:pt idx="905">
                  <c:v>9</c:v>
                </c:pt>
                <c:pt idx="906">
                  <c:v>9</c:v>
                </c:pt>
                <c:pt idx="907">
                  <c:v>9</c:v>
                </c:pt>
                <c:pt idx="908">
                  <c:v>9</c:v>
                </c:pt>
                <c:pt idx="909">
                  <c:v>9</c:v>
                </c:pt>
                <c:pt idx="910">
                  <c:v>9</c:v>
                </c:pt>
                <c:pt idx="911">
                  <c:v>9</c:v>
                </c:pt>
                <c:pt idx="912">
                  <c:v>9</c:v>
                </c:pt>
                <c:pt idx="913">
                  <c:v>9</c:v>
                </c:pt>
                <c:pt idx="914">
                  <c:v>9</c:v>
                </c:pt>
                <c:pt idx="915">
                  <c:v>9</c:v>
                </c:pt>
                <c:pt idx="916">
                  <c:v>9</c:v>
                </c:pt>
                <c:pt idx="917">
                  <c:v>9</c:v>
                </c:pt>
                <c:pt idx="918">
                  <c:v>9</c:v>
                </c:pt>
                <c:pt idx="919">
                  <c:v>9</c:v>
                </c:pt>
                <c:pt idx="920">
                  <c:v>9</c:v>
                </c:pt>
                <c:pt idx="921">
                  <c:v>9.75</c:v>
                </c:pt>
                <c:pt idx="922">
                  <c:v>9.75</c:v>
                </c:pt>
                <c:pt idx="923">
                  <c:v>9.75</c:v>
                </c:pt>
                <c:pt idx="924">
                  <c:v>9.75</c:v>
                </c:pt>
                <c:pt idx="925">
                  <c:v>9.75</c:v>
                </c:pt>
                <c:pt idx="926">
                  <c:v>9.75</c:v>
                </c:pt>
                <c:pt idx="927">
                  <c:v>9.75</c:v>
                </c:pt>
                <c:pt idx="928">
                  <c:v>9.75</c:v>
                </c:pt>
                <c:pt idx="929">
                  <c:v>9.75</c:v>
                </c:pt>
                <c:pt idx="930">
                  <c:v>9.75</c:v>
                </c:pt>
                <c:pt idx="931">
                  <c:v>9.75</c:v>
                </c:pt>
                <c:pt idx="932">
                  <c:v>9.75</c:v>
                </c:pt>
                <c:pt idx="933">
                  <c:v>9.75</c:v>
                </c:pt>
                <c:pt idx="934">
                  <c:v>9.75</c:v>
                </c:pt>
                <c:pt idx="935">
                  <c:v>9.75</c:v>
                </c:pt>
                <c:pt idx="936">
                  <c:v>9.75</c:v>
                </c:pt>
                <c:pt idx="937">
                  <c:v>9.75</c:v>
                </c:pt>
                <c:pt idx="938">
                  <c:v>9.75</c:v>
                </c:pt>
                <c:pt idx="939">
                  <c:v>9.75</c:v>
                </c:pt>
                <c:pt idx="940">
                  <c:v>9.75</c:v>
                </c:pt>
                <c:pt idx="941">
                  <c:v>9.75</c:v>
                </c:pt>
                <c:pt idx="942">
                  <c:v>9.75</c:v>
                </c:pt>
                <c:pt idx="943">
                  <c:v>9.75</c:v>
                </c:pt>
                <c:pt idx="944">
                  <c:v>9.75</c:v>
                </c:pt>
                <c:pt idx="945">
                  <c:v>9.75</c:v>
                </c:pt>
                <c:pt idx="946">
                  <c:v>9.75</c:v>
                </c:pt>
                <c:pt idx="947">
                  <c:v>9.75</c:v>
                </c:pt>
                <c:pt idx="948">
                  <c:v>9.75</c:v>
                </c:pt>
                <c:pt idx="949">
                  <c:v>9.75</c:v>
                </c:pt>
                <c:pt idx="950">
                  <c:v>9.75</c:v>
                </c:pt>
                <c:pt idx="951">
                  <c:v>9.75</c:v>
                </c:pt>
                <c:pt idx="952">
                  <c:v>9.75</c:v>
                </c:pt>
                <c:pt idx="953">
                  <c:v>9.75</c:v>
                </c:pt>
                <c:pt idx="954">
                  <c:v>9.75</c:v>
                </c:pt>
                <c:pt idx="955">
                  <c:v>9.75</c:v>
                </c:pt>
                <c:pt idx="956">
                  <c:v>9.75</c:v>
                </c:pt>
                <c:pt idx="957">
                  <c:v>9.75</c:v>
                </c:pt>
                <c:pt idx="958">
                  <c:v>9.75</c:v>
                </c:pt>
                <c:pt idx="959">
                  <c:v>9.75</c:v>
                </c:pt>
                <c:pt idx="960">
                  <c:v>10.75</c:v>
                </c:pt>
                <c:pt idx="961">
                  <c:v>10.75</c:v>
                </c:pt>
                <c:pt idx="962">
                  <c:v>10.75</c:v>
                </c:pt>
                <c:pt idx="963">
                  <c:v>10.75</c:v>
                </c:pt>
                <c:pt idx="964">
                  <c:v>10.75</c:v>
                </c:pt>
                <c:pt idx="965">
                  <c:v>10.75</c:v>
                </c:pt>
                <c:pt idx="966">
                  <c:v>10.75</c:v>
                </c:pt>
                <c:pt idx="967">
                  <c:v>10.75</c:v>
                </c:pt>
                <c:pt idx="968">
                  <c:v>10.75</c:v>
                </c:pt>
                <c:pt idx="969">
                  <c:v>10.75</c:v>
                </c:pt>
                <c:pt idx="970">
                  <c:v>10.75</c:v>
                </c:pt>
                <c:pt idx="971">
                  <c:v>10.75</c:v>
                </c:pt>
                <c:pt idx="972">
                  <c:v>10.75</c:v>
                </c:pt>
                <c:pt idx="973">
                  <c:v>10.75</c:v>
                </c:pt>
                <c:pt idx="974">
                  <c:v>10.75</c:v>
                </c:pt>
                <c:pt idx="975">
                  <c:v>10.75</c:v>
                </c:pt>
                <c:pt idx="976">
                  <c:v>10.75</c:v>
                </c:pt>
                <c:pt idx="977">
                  <c:v>10.75</c:v>
                </c:pt>
                <c:pt idx="978">
                  <c:v>10.75</c:v>
                </c:pt>
                <c:pt idx="979">
                  <c:v>10.75</c:v>
                </c:pt>
                <c:pt idx="980">
                  <c:v>10.75</c:v>
                </c:pt>
                <c:pt idx="981">
                  <c:v>10.75</c:v>
                </c:pt>
                <c:pt idx="982">
                  <c:v>10.75</c:v>
                </c:pt>
                <c:pt idx="983">
                  <c:v>10.75</c:v>
                </c:pt>
                <c:pt idx="984">
                  <c:v>10.75</c:v>
                </c:pt>
                <c:pt idx="985">
                  <c:v>10.75</c:v>
                </c:pt>
                <c:pt idx="986">
                  <c:v>11.25</c:v>
                </c:pt>
                <c:pt idx="987">
                  <c:v>11.25</c:v>
                </c:pt>
                <c:pt idx="988">
                  <c:v>11.25</c:v>
                </c:pt>
                <c:pt idx="989">
                  <c:v>11.25</c:v>
                </c:pt>
                <c:pt idx="990">
                  <c:v>11.25</c:v>
                </c:pt>
                <c:pt idx="991">
                  <c:v>11.25</c:v>
                </c:pt>
                <c:pt idx="992">
                  <c:v>11.25</c:v>
                </c:pt>
                <c:pt idx="993">
                  <c:v>11.25</c:v>
                </c:pt>
                <c:pt idx="994">
                  <c:v>11.25</c:v>
                </c:pt>
                <c:pt idx="995">
                  <c:v>11.25</c:v>
                </c:pt>
                <c:pt idx="996">
                  <c:v>11.25</c:v>
                </c:pt>
                <c:pt idx="997">
                  <c:v>11.25</c:v>
                </c:pt>
                <c:pt idx="998">
                  <c:v>11.25</c:v>
                </c:pt>
                <c:pt idx="999">
                  <c:v>11.25</c:v>
                </c:pt>
                <c:pt idx="1000">
                  <c:v>11.25</c:v>
                </c:pt>
                <c:pt idx="1001">
                  <c:v>11.25</c:v>
                </c:pt>
                <c:pt idx="1002">
                  <c:v>11.25</c:v>
                </c:pt>
                <c:pt idx="1003">
                  <c:v>11.25</c:v>
                </c:pt>
                <c:pt idx="1004">
                  <c:v>11.25</c:v>
                </c:pt>
                <c:pt idx="1005">
                  <c:v>11.25</c:v>
                </c:pt>
                <c:pt idx="1006">
                  <c:v>11.25</c:v>
                </c:pt>
                <c:pt idx="1007">
                  <c:v>11.25</c:v>
                </c:pt>
                <c:pt idx="1008">
                  <c:v>11.25</c:v>
                </c:pt>
                <c:pt idx="1009">
                  <c:v>11.25</c:v>
                </c:pt>
                <c:pt idx="1010">
                  <c:v>11.25</c:v>
                </c:pt>
                <c:pt idx="1011">
                  <c:v>11.25</c:v>
                </c:pt>
                <c:pt idx="1012">
                  <c:v>11.25</c:v>
                </c:pt>
                <c:pt idx="1013">
                  <c:v>11.25</c:v>
                </c:pt>
                <c:pt idx="1014">
                  <c:v>11.25</c:v>
                </c:pt>
                <c:pt idx="1015">
                  <c:v>11.25</c:v>
                </c:pt>
                <c:pt idx="1016">
                  <c:v>11.25</c:v>
                </c:pt>
                <c:pt idx="1017">
                  <c:v>11.25</c:v>
                </c:pt>
                <c:pt idx="1018">
                  <c:v>11.25</c:v>
                </c:pt>
                <c:pt idx="1019">
                  <c:v>11.25</c:v>
                </c:pt>
                <c:pt idx="1020">
                  <c:v>11.25</c:v>
                </c:pt>
                <c:pt idx="1021">
                  <c:v>11.25</c:v>
                </c:pt>
                <c:pt idx="1022">
                  <c:v>11.25</c:v>
                </c:pt>
                <c:pt idx="1023">
                  <c:v>11.25</c:v>
                </c:pt>
                <c:pt idx="1024">
                  <c:v>11.25</c:v>
                </c:pt>
                <c:pt idx="1025">
                  <c:v>11.25</c:v>
                </c:pt>
                <c:pt idx="1026">
                  <c:v>11.25</c:v>
                </c:pt>
                <c:pt idx="1027">
                  <c:v>11.25</c:v>
                </c:pt>
                <c:pt idx="1028">
                  <c:v>11.25</c:v>
                </c:pt>
                <c:pt idx="1029">
                  <c:v>11.25</c:v>
                </c:pt>
                <c:pt idx="1030">
                  <c:v>11.25</c:v>
                </c:pt>
                <c:pt idx="1031">
                  <c:v>11.25</c:v>
                </c:pt>
                <c:pt idx="1032">
                  <c:v>11.25</c:v>
                </c:pt>
                <c:pt idx="1033">
                  <c:v>11.25</c:v>
                </c:pt>
                <c:pt idx="1034">
                  <c:v>11.25</c:v>
                </c:pt>
                <c:pt idx="1035">
                  <c:v>11.25</c:v>
                </c:pt>
                <c:pt idx="1036">
                  <c:v>11.25</c:v>
                </c:pt>
                <c:pt idx="1037">
                  <c:v>11.25</c:v>
                </c:pt>
                <c:pt idx="1038">
                  <c:v>11.25</c:v>
                </c:pt>
                <c:pt idx="1039">
                  <c:v>11.25</c:v>
                </c:pt>
                <c:pt idx="1040">
                  <c:v>11.25</c:v>
                </c:pt>
                <c:pt idx="1041">
                  <c:v>11.25</c:v>
                </c:pt>
                <c:pt idx="1042">
                  <c:v>11.25</c:v>
                </c:pt>
                <c:pt idx="1043">
                  <c:v>11.25</c:v>
                </c:pt>
                <c:pt idx="1044">
                  <c:v>11.25</c:v>
                </c:pt>
                <c:pt idx="1045">
                  <c:v>11.25</c:v>
                </c:pt>
                <c:pt idx="1046">
                  <c:v>11.25</c:v>
                </c:pt>
                <c:pt idx="1047">
                  <c:v>11.25</c:v>
                </c:pt>
                <c:pt idx="1048">
                  <c:v>11.25</c:v>
                </c:pt>
                <c:pt idx="1049">
                  <c:v>11.25</c:v>
                </c:pt>
                <c:pt idx="1050">
                  <c:v>11.25</c:v>
                </c:pt>
                <c:pt idx="1051">
                  <c:v>11.25</c:v>
                </c:pt>
                <c:pt idx="1052">
                  <c:v>11.25</c:v>
                </c:pt>
                <c:pt idx="1053">
                  <c:v>11.25</c:v>
                </c:pt>
                <c:pt idx="1054">
                  <c:v>11.25</c:v>
                </c:pt>
                <c:pt idx="1055">
                  <c:v>11.25</c:v>
                </c:pt>
                <c:pt idx="1056">
                  <c:v>11.25</c:v>
                </c:pt>
                <c:pt idx="1057">
                  <c:v>11.25</c:v>
                </c:pt>
                <c:pt idx="1058">
                  <c:v>11.25</c:v>
                </c:pt>
                <c:pt idx="1059">
                  <c:v>11.25</c:v>
                </c:pt>
                <c:pt idx="1060">
                  <c:v>11.25</c:v>
                </c:pt>
                <c:pt idx="1061">
                  <c:v>11.25</c:v>
                </c:pt>
                <c:pt idx="1062">
                  <c:v>11.25</c:v>
                </c:pt>
                <c:pt idx="1063">
                  <c:v>11.25</c:v>
                </c:pt>
                <c:pt idx="1064">
                  <c:v>11.25</c:v>
                </c:pt>
                <c:pt idx="1065">
                  <c:v>11.25</c:v>
                </c:pt>
                <c:pt idx="1066">
                  <c:v>11.25</c:v>
                </c:pt>
                <c:pt idx="1067">
                  <c:v>11.25</c:v>
                </c:pt>
                <c:pt idx="1068">
                  <c:v>11.25</c:v>
                </c:pt>
                <c:pt idx="1069">
                  <c:v>11.25</c:v>
                </c:pt>
                <c:pt idx="1070">
                  <c:v>11.25</c:v>
                </c:pt>
                <c:pt idx="1071">
                  <c:v>11.25</c:v>
                </c:pt>
                <c:pt idx="1072">
                  <c:v>11.25</c:v>
                </c:pt>
                <c:pt idx="1073">
                  <c:v>11.25</c:v>
                </c:pt>
                <c:pt idx="1074">
                  <c:v>11.25</c:v>
                </c:pt>
                <c:pt idx="1075">
                  <c:v>11.25</c:v>
                </c:pt>
                <c:pt idx="1076">
                  <c:v>11.25</c:v>
                </c:pt>
                <c:pt idx="1077">
                  <c:v>11.25</c:v>
                </c:pt>
                <c:pt idx="1078">
                  <c:v>11.25</c:v>
                </c:pt>
                <c:pt idx="1079">
                  <c:v>11.25</c:v>
                </c:pt>
                <c:pt idx="1080">
                  <c:v>11.25</c:v>
                </c:pt>
                <c:pt idx="1081">
                  <c:v>11.25</c:v>
                </c:pt>
                <c:pt idx="1082">
                  <c:v>11.25</c:v>
                </c:pt>
                <c:pt idx="1083">
                  <c:v>11.25</c:v>
                </c:pt>
                <c:pt idx="1084">
                  <c:v>11.25</c:v>
                </c:pt>
                <c:pt idx="1085">
                  <c:v>11.25</c:v>
                </c:pt>
                <c:pt idx="1086">
                  <c:v>11.25</c:v>
                </c:pt>
                <c:pt idx="1087">
                  <c:v>11.25</c:v>
                </c:pt>
                <c:pt idx="1088">
                  <c:v>11.25</c:v>
                </c:pt>
                <c:pt idx="1089">
                  <c:v>11.25</c:v>
                </c:pt>
                <c:pt idx="1090">
                  <c:v>11.25</c:v>
                </c:pt>
                <c:pt idx="1091">
                  <c:v>11.25</c:v>
                </c:pt>
                <c:pt idx="1092">
                  <c:v>11.25</c:v>
                </c:pt>
                <c:pt idx="1093">
                  <c:v>11.25</c:v>
                </c:pt>
                <c:pt idx="1094">
                  <c:v>11.25</c:v>
                </c:pt>
                <c:pt idx="1095">
                  <c:v>11.25</c:v>
                </c:pt>
                <c:pt idx="1096">
                  <c:v>11.25</c:v>
                </c:pt>
                <c:pt idx="1097">
                  <c:v>11.25</c:v>
                </c:pt>
                <c:pt idx="1098">
                  <c:v>11.25</c:v>
                </c:pt>
                <c:pt idx="1099">
                  <c:v>11.25</c:v>
                </c:pt>
                <c:pt idx="1100">
                  <c:v>11.25</c:v>
                </c:pt>
                <c:pt idx="1101">
                  <c:v>11.25</c:v>
                </c:pt>
                <c:pt idx="1102">
                  <c:v>11.25</c:v>
                </c:pt>
                <c:pt idx="1103">
                  <c:v>11.25</c:v>
                </c:pt>
                <c:pt idx="1104">
                  <c:v>11.25</c:v>
                </c:pt>
                <c:pt idx="1105">
                  <c:v>11.25</c:v>
                </c:pt>
                <c:pt idx="1106">
                  <c:v>11.25</c:v>
                </c:pt>
                <c:pt idx="1107">
                  <c:v>11.25</c:v>
                </c:pt>
                <c:pt idx="1108">
                  <c:v>11.25</c:v>
                </c:pt>
                <c:pt idx="1109">
                  <c:v>11.25</c:v>
                </c:pt>
                <c:pt idx="1110">
                  <c:v>11.25</c:v>
                </c:pt>
                <c:pt idx="1111">
                  <c:v>11.25</c:v>
                </c:pt>
                <c:pt idx="1112">
                  <c:v>11.25</c:v>
                </c:pt>
                <c:pt idx="1113">
                  <c:v>11.25</c:v>
                </c:pt>
                <c:pt idx="1114">
                  <c:v>11.25</c:v>
                </c:pt>
                <c:pt idx="1115">
                  <c:v>11.25</c:v>
                </c:pt>
                <c:pt idx="1116">
                  <c:v>11.25</c:v>
                </c:pt>
                <c:pt idx="1117">
                  <c:v>11.25</c:v>
                </c:pt>
                <c:pt idx="1118">
                  <c:v>11.25</c:v>
                </c:pt>
                <c:pt idx="1119">
                  <c:v>11.25</c:v>
                </c:pt>
                <c:pt idx="1120">
                  <c:v>11.25</c:v>
                </c:pt>
                <c:pt idx="1121">
                  <c:v>11.25</c:v>
                </c:pt>
                <c:pt idx="1122">
                  <c:v>11.25</c:v>
                </c:pt>
                <c:pt idx="1123">
                  <c:v>11.25</c:v>
                </c:pt>
                <c:pt idx="1124">
                  <c:v>11.25</c:v>
                </c:pt>
                <c:pt idx="1125">
                  <c:v>11.25</c:v>
                </c:pt>
                <c:pt idx="1126">
                  <c:v>11.25</c:v>
                </c:pt>
                <c:pt idx="1127">
                  <c:v>11.25</c:v>
                </c:pt>
                <c:pt idx="1128">
                  <c:v>11.25</c:v>
                </c:pt>
                <c:pt idx="1129">
                  <c:v>11.25</c:v>
                </c:pt>
                <c:pt idx="1130">
                  <c:v>11.25</c:v>
                </c:pt>
                <c:pt idx="1131">
                  <c:v>11.25</c:v>
                </c:pt>
                <c:pt idx="1132">
                  <c:v>11.25</c:v>
                </c:pt>
                <c:pt idx="1133">
                  <c:v>11.25</c:v>
                </c:pt>
                <c:pt idx="1134">
                  <c:v>11.25</c:v>
                </c:pt>
                <c:pt idx="1135">
                  <c:v>11.25</c:v>
                </c:pt>
                <c:pt idx="1136">
                  <c:v>11.25</c:v>
                </c:pt>
                <c:pt idx="1137">
                  <c:v>11.25</c:v>
                </c:pt>
                <c:pt idx="1138">
                  <c:v>11.25</c:v>
                </c:pt>
                <c:pt idx="1139">
                  <c:v>11.25</c:v>
                </c:pt>
                <c:pt idx="1140">
                  <c:v>11.25</c:v>
                </c:pt>
                <c:pt idx="1141">
                  <c:v>11.25</c:v>
                </c:pt>
                <c:pt idx="1142">
                  <c:v>11.25</c:v>
                </c:pt>
                <c:pt idx="1143">
                  <c:v>11.25</c:v>
                </c:pt>
                <c:pt idx="1144">
                  <c:v>11.25</c:v>
                </c:pt>
                <c:pt idx="1145">
                  <c:v>11.25</c:v>
                </c:pt>
                <c:pt idx="1146">
                  <c:v>11.25</c:v>
                </c:pt>
                <c:pt idx="1147">
                  <c:v>11.25</c:v>
                </c:pt>
                <c:pt idx="1148">
                  <c:v>11.25</c:v>
                </c:pt>
                <c:pt idx="1149">
                  <c:v>11.25</c:v>
                </c:pt>
                <c:pt idx="1150">
                  <c:v>11.25</c:v>
                </c:pt>
                <c:pt idx="1151">
                  <c:v>11.25</c:v>
                </c:pt>
                <c:pt idx="1152">
                  <c:v>11.25</c:v>
                </c:pt>
                <c:pt idx="1153">
                  <c:v>11.25</c:v>
                </c:pt>
                <c:pt idx="1154">
                  <c:v>11.25</c:v>
                </c:pt>
                <c:pt idx="1155">
                  <c:v>11.25</c:v>
                </c:pt>
                <c:pt idx="1156">
                  <c:v>11.25</c:v>
                </c:pt>
                <c:pt idx="1157">
                  <c:v>11.25</c:v>
                </c:pt>
                <c:pt idx="1158">
                  <c:v>11.25</c:v>
                </c:pt>
                <c:pt idx="1159">
                  <c:v>11.25</c:v>
                </c:pt>
                <c:pt idx="1160">
                  <c:v>11.25</c:v>
                </c:pt>
              </c:numCache>
            </c:numRef>
          </c:val>
          <c:smooth val="0"/>
          <c:extLst>
            <c:ext xmlns:c16="http://schemas.microsoft.com/office/drawing/2014/chart" uri="{C3380CC4-5D6E-409C-BE32-E72D297353CC}">
              <c16:uniqueId val="{00000004-0C3C-4D4C-8545-AEC3B29CEB12}"/>
            </c:ext>
          </c:extLst>
        </c:ser>
        <c:ser>
          <c:idx val="0"/>
          <c:order val="5"/>
          <c:tx>
            <c:strRef>
              <c:f>'G.I.3a'!$B$1</c:f>
              <c:strCache>
                <c:ptCount val="1"/>
                <c:pt idx="0">
                  <c:v>EE.UU.</c:v>
                </c:pt>
              </c:strCache>
            </c:strRef>
          </c:tx>
          <c:spPr>
            <a:ln w="19050" cap="rnd">
              <a:solidFill>
                <a:schemeClr val="accent1"/>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B$2:$B$1956</c:f>
              <c:numCache>
                <c:formatCode>General</c:formatCode>
                <c:ptCount val="1955"/>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25</c:v>
                </c:pt>
                <c:pt idx="152">
                  <c:v>2.25</c:v>
                </c:pt>
                <c:pt idx="153">
                  <c:v>2.25</c:v>
                </c:pt>
                <c:pt idx="154">
                  <c:v>2.25</c:v>
                </c:pt>
                <c:pt idx="155">
                  <c:v>2.25</c:v>
                </c:pt>
                <c:pt idx="156">
                  <c:v>2.25</c:v>
                </c:pt>
                <c:pt idx="157">
                  <c:v>2.25</c:v>
                </c:pt>
                <c:pt idx="158">
                  <c:v>2.25</c:v>
                </c:pt>
                <c:pt idx="159">
                  <c:v>2.25</c:v>
                </c:pt>
                <c:pt idx="160">
                  <c:v>2.25</c:v>
                </c:pt>
                <c:pt idx="161">
                  <c:v>2.25</c:v>
                </c:pt>
                <c:pt idx="162">
                  <c:v>2.25</c:v>
                </c:pt>
                <c:pt idx="163">
                  <c:v>2.25</c:v>
                </c:pt>
                <c:pt idx="164">
                  <c:v>2.25</c:v>
                </c:pt>
                <c:pt idx="165">
                  <c:v>2.25</c:v>
                </c:pt>
                <c:pt idx="166">
                  <c:v>2.25</c:v>
                </c:pt>
                <c:pt idx="167">
                  <c:v>2.25</c:v>
                </c:pt>
                <c:pt idx="168">
                  <c:v>2.25</c:v>
                </c:pt>
                <c:pt idx="169">
                  <c:v>2.25</c:v>
                </c:pt>
                <c:pt idx="170">
                  <c:v>2.25</c:v>
                </c:pt>
                <c:pt idx="171">
                  <c:v>2.25</c:v>
                </c:pt>
                <c:pt idx="172">
                  <c:v>2.25</c:v>
                </c:pt>
                <c:pt idx="173">
                  <c:v>2.25</c:v>
                </c:pt>
                <c:pt idx="174">
                  <c:v>2.25</c:v>
                </c:pt>
                <c:pt idx="175">
                  <c:v>2.25</c:v>
                </c:pt>
                <c:pt idx="176">
                  <c:v>2.25</c:v>
                </c:pt>
                <c:pt idx="177">
                  <c:v>2.25</c:v>
                </c:pt>
                <c:pt idx="178">
                  <c:v>2.25</c:v>
                </c:pt>
                <c:pt idx="179">
                  <c:v>2.25</c:v>
                </c:pt>
                <c:pt idx="180">
                  <c:v>2.25</c:v>
                </c:pt>
                <c:pt idx="181">
                  <c:v>2.25</c:v>
                </c:pt>
                <c:pt idx="182">
                  <c:v>2.25</c:v>
                </c:pt>
                <c:pt idx="183">
                  <c:v>2.25</c:v>
                </c:pt>
                <c:pt idx="184">
                  <c:v>2.25</c:v>
                </c:pt>
                <c:pt idx="185">
                  <c:v>2.25</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25</c:v>
                </c:pt>
                <c:pt idx="306">
                  <c:v>1.25</c:v>
                </c:pt>
                <c:pt idx="307">
                  <c:v>1.25</c:v>
                </c:pt>
                <c:pt idx="308">
                  <c:v>1.25</c:v>
                </c:pt>
                <c:pt idx="309">
                  <c:v>1.25</c:v>
                </c:pt>
                <c:pt idx="310">
                  <c:v>1.25</c:v>
                </c:pt>
                <c:pt idx="311">
                  <c:v>1.25</c:v>
                </c:pt>
                <c:pt idx="312">
                  <c:v>1.25</c:v>
                </c:pt>
                <c:pt idx="313">
                  <c:v>1.25</c:v>
                </c:pt>
                <c:pt idx="314">
                  <c:v>0.25</c:v>
                </c:pt>
                <c:pt idx="315">
                  <c:v>0.25</c:v>
                </c:pt>
                <c:pt idx="316">
                  <c:v>0.25</c:v>
                </c:pt>
                <c:pt idx="317">
                  <c:v>0.25</c:v>
                </c:pt>
                <c:pt idx="318">
                  <c:v>0.25</c:v>
                </c:pt>
                <c:pt idx="319">
                  <c:v>0.25</c:v>
                </c:pt>
                <c:pt idx="320">
                  <c:v>0.25</c:v>
                </c:pt>
                <c:pt idx="321">
                  <c:v>0.25</c:v>
                </c:pt>
                <c:pt idx="322">
                  <c:v>0.25</c:v>
                </c:pt>
                <c:pt idx="323">
                  <c:v>0.25</c:v>
                </c:pt>
                <c:pt idx="324">
                  <c:v>0.25</c:v>
                </c:pt>
                <c:pt idx="325">
                  <c:v>0.25</c:v>
                </c:pt>
                <c:pt idx="326">
                  <c:v>0.25</c:v>
                </c:pt>
                <c:pt idx="327">
                  <c:v>0.25</c:v>
                </c:pt>
                <c:pt idx="328">
                  <c:v>0.25</c:v>
                </c:pt>
                <c:pt idx="329">
                  <c:v>0.25</c:v>
                </c:pt>
                <c:pt idx="330">
                  <c:v>0.25</c:v>
                </c:pt>
                <c:pt idx="331">
                  <c:v>0.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25</c:v>
                </c:pt>
                <c:pt idx="354">
                  <c:v>0.25</c:v>
                </c:pt>
                <c:pt idx="355">
                  <c:v>0.25</c:v>
                </c:pt>
                <c:pt idx="356">
                  <c:v>0.25</c:v>
                </c:pt>
                <c:pt idx="357">
                  <c:v>0.25</c:v>
                </c:pt>
                <c:pt idx="358">
                  <c:v>0.25</c:v>
                </c:pt>
                <c:pt idx="359">
                  <c:v>0.25</c:v>
                </c:pt>
                <c:pt idx="360">
                  <c:v>0.25</c:v>
                </c:pt>
                <c:pt idx="361">
                  <c:v>0.25</c:v>
                </c:pt>
                <c:pt idx="362">
                  <c:v>0.25</c:v>
                </c:pt>
                <c:pt idx="363">
                  <c:v>0.25</c:v>
                </c:pt>
                <c:pt idx="364">
                  <c:v>0.25</c:v>
                </c:pt>
                <c:pt idx="365">
                  <c:v>0.25</c:v>
                </c:pt>
                <c:pt idx="366">
                  <c:v>0.25</c:v>
                </c:pt>
                <c:pt idx="367">
                  <c:v>0.25</c:v>
                </c:pt>
                <c:pt idx="368">
                  <c:v>0.25</c:v>
                </c:pt>
                <c:pt idx="369">
                  <c:v>0.25</c:v>
                </c:pt>
                <c:pt idx="370">
                  <c:v>0.25</c:v>
                </c:pt>
                <c:pt idx="371">
                  <c:v>0.25</c:v>
                </c:pt>
                <c:pt idx="372">
                  <c:v>0.25</c:v>
                </c:pt>
                <c:pt idx="373">
                  <c:v>0.25</c:v>
                </c:pt>
                <c:pt idx="374">
                  <c:v>0.25</c:v>
                </c:pt>
                <c:pt idx="375">
                  <c:v>0.25</c:v>
                </c:pt>
                <c:pt idx="376">
                  <c:v>0.25</c:v>
                </c:pt>
                <c:pt idx="377">
                  <c:v>0.25</c:v>
                </c:pt>
                <c:pt idx="378">
                  <c:v>0.25</c:v>
                </c:pt>
                <c:pt idx="379">
                  <c:v>0.25</c:v>
                </c:pt>
                <c:pt idx="380">
                  <c:v>0.25</c:v>
                </c:pt>
                <c:pt idx="381">
                  <c:v>0.25</c:v>
                </c:pt>
                <c:pt idx="382">
                  <c:v>0.25</c:v>
                </c:pt>
                <c:pt idx="383">
                  <c:v>0.25</c:v>
                </c:pt>
                <c:pt idx="384">
                  <c:v>0.25</c:v>
                </c:pt>
                <c:pt idx="385">
                  <c:v>0.25</c:v>
                </c:pt>
                <c:pt idx="386">
                  <c:v>0.25</c:v>
                </c:pt>
                <c:pt idx="387">
                  <c:v>0.25</c:v>
                </c:pt>
                <c:pt idx="388">
                  <c:v>0.25</c:v>
                </c:pt>
                <c:pt idx="389">
                  <c:v>0.25</c:v>
                </c:pt>
                <c:pt idx="390">
                  <c:v>0.25</c:v>
                </c:pt>
                <c:pt idx="391">
                  <c:v>0.25</c:v>
                </c:pt>
                <c:pt idx="392">
                  <c:v>0.25</c:v>
                </c:pt>
                <c:pt idx="393">
                  <c:v>0.25</c:v>
                </c:pt>
                <c:pt idx="394">
                  <c:v>0.25</c:v>
                </c:pt>
                <c:pt idx="395">
                  <c:v>0.25</c:v>
                </c:pt>
                <c:pt idx="396">
                  <c:v>0.25</c:v>
                </c:pt>
                <c:pt idx="397">
                  <c:v>0.25</c:v>
                </c:pt>
                <c:pt idx="398">
                  <c:v>0.25</c:v>
                </c:pt>
                <c:pt idx="399">
                  <c:v>0.25</c:v>
                </c:pt>
                <c:pt idx="400">
                  <c:v>0.25</c:v>
                </c:pt>
                <c:pt idx="401">
                  <c:v>0.25</c:v>
                </c:pt>
                <c:pt idx="402">
                  <c:v>0.25</c:v>
                </c:pt>
                <c:pt idx="403">
                  <c:v>0.25</c:v>
                </c:pt>
                <c:pt idx="404">
                  <c:v>0.25</c:v>
                </c:pt>
                <c:pt idx="405">
                  <c:v>0.25</c:v>
                </c:pt>
                <c:pt idx="406">
                  <c:v>0.25</c:v>
                </c:pt>
                <c:pt idx="407">
                  <c:v>0.25</c:v>
                </c:pt>
                <c:pt idx="408">
                  <c:v>0.25</c:v>
                </c:pt>
                <c:pt idx="409">
                  <c:v>0.25</c:v>
                </c:pt>
                <c:pt idx="410">
                  <c:v>0.25</c:v>
                </c:pt>
                <c:pt idx="411">
                  <c:v>0.25</c:v>
                </c:pt>
                <c:pt idx="412">
                  <c:v>0.25</c:v>
                </c:pt>
                <c:pt idx="413">
                  <c:v>0.25</c:v>
                </c:pt>
                <c:pt idx="414">
                  <c:v>0.25</c:v>
                </c:pt>
                <c:pt idx="415">
                  <c:v>0.25</c:v>
                </c:pt>
                <c:pt idx="416">
                  <c:v>0.25</c:v>
                </c:pt>
                <c:pt idx="417">
                  <c:v>0.25</c:v>
                </c:pt>
                <c:pt idx="418">
                  <c:v>0.25</c:v>
                </c:pt>
                <c:pt idx="419">
                  <c:v>0.25</c:v>
                </c:pt>
                <c:pt idx="420">
                  <c:v>0.25</c:v>
                </c:pt>
                <c:pt idx="421">
                  <c:v>0.25</c:v>
                </c:pt>
                <c:pt idx="422">
                  <c:v>0.25</c:v>
                </c:pt>
                <c:pt idx="423">
                  <c:v>0.25</c:v>
                </c:pt>
                <c:pt idx="424">
                  <c:v>0.25</c:v>
                </c:pt>
                <c:pt idx="425">
                  <c:v>0.25</c:v>
                </c:pt>
                <c:pt idx="426">
                  <c:v>0.25</c:v>
                </c:pt>
                <c:pt idx="427">
                  <c:v>0.25</c:v>
                </c:pt>
                <c:pt idx="428">
                  <c:v>0.25</c:v>
                </c:pt>
                <c:pt idx="429">
                  <c:v>0.25</c:v>
                </c:pt>
                <c:pt idx="430">
                  <c:v>0.25</c:v>
                </c:pt>
                <c:pt idx="431">
                  <c:v>0.25</c:v>
                </c:pt>
                <c:pt idx="432">
                  <c:v>0.25</c:v>
                </c:pt>
                <c:pt idx="433">
                  <c:v>0.25</c:v>
                </c:pt>
                <c:pt idx="434">
                  <c:v>0.25</c:v>
                </c:pt>
                <c:pt idx="435">
                  <c:v>0.25</c:v>
                </c:pt>
                <c:pt idx="436">
                  <c:v>0.25</c:v>
                </c:pt>
                <c:pt idx="437">
                  <c:v>0.25</c:v>
                </c:pt>
                <c:pt idx="438">
                  <c:v>0.25</c:v>
                </c:pt>
                <c:pt idx="439">
                  <c:v>0.25</c:v>
                </c:pt>
                <c:pt idx="440">
                  <c:v>0.25</c:v>
                </c:pt>
                <c:pt idx="441">
                  <c:v>0.25</c:v>
                </c:pt>
                <c:pt idx="442">
                  <c:v>0.25</c:v>
                </c:pt>
                <c:pt idx="443">
                  <c:v>0.25</c:v>
                </c:pt>
                <c:pt idx="444">
                  <c:v>0.25</c:v>
                </c:pt>
                <c:pt idx="445">
                  <c:v>0.25</c:v>
                </c:pt>
                <c:pt idx="446">
                  <c:v>0.25</c:v>
                </c:pt>
                <c:pt idx="447">
                  <c:v>0.25</c:v>
                </c:pt>
                <c:pt idx="448">
                  <c:v>0.25</c:v>
                </c:pt>
                <c:pt idx="449">
                  <c:v>0.25</c:v>
                </c:pt>
                <c:pt idx="450">
                  <c:v>0.25</c:v>
                </c:pt>
                <c:pt idx="451">
                  <c:v>0.25</c:v>
                </c:pt>
                <c:pt idx="452">
                  <c:v>0.25</c:v>
                </c:pt>
                <c:pt idx="453">
                  <c:v>0.25</c:v>
                </c:pt>
                <c:pt idx="454">
                  <c:v>0.25</c:v>
                </c:pt>
                <c:pt idx="455">
                  <c:v>0.25</c:v>
                </c:pt>
                <c:pt idx="456">
                  <c:v>0.25</c:v>
                </c:pt>
                <c:pt idx="457">
                  <c:v>0.25</c:v>
                </c:pt>
                <c:pt idx="458">
                  <c:v>0.25</c:v>
                </c:pt>
                <c:pt idx="459">
                  <c:v>0.25</c:v>
                </c:pt>
                <c:pt idx="460">
                  <c:v>0.25</c:v>
                </c:pt>
                <c:pt idx="461">
                  <c:v>0.25</c:v>
                </c:pt>
                <c:pt idx="462">
                  <c:v>0.25</c:v>
                </c:pt>
                <c:pt idx="463">
                  <c:v>0.25</c:v>
                </c:pt>
                <c:pt idx="464">
                  <c:v>0.25</c:v>
                </c:pt>
                <c:pt idx="465">
                  <c:v>0.25</c:v>
                </c:pt>
                <c:pt idx="466">
                  <c:v>0.25</c:v>
                </c:pt>
                <c:pt idx="467">
                  <c:v>0.25</c:v>
                </c:pt>
                <c:pt idx="468">
                  <c:v>0.25</c:v>
                </c:pt>
                <c:pt idx="469">
                  <c:v>0.25</c:v>
                </c:pt>
                <c:pt idx="470">
                  <c:v>0.25</c:v>
                </c:pt>
                <c:pt idx="471">
                  <c:v>0.25</c:v>
                </c:pt>
                <c:pt idx="472">
                  <c:v>0.25</c:v>
                </c:pt>
                <c:pt idx="473">
                  <c:v>0.25</c:v>
                </c:pt>
                <c:pt idx="474">
                  <c:v>0.25</c:v>
                </c:pt>
                <c:pt idx="475">
                  <c:v>0.25</c:v>
                </c:pt>
                <c:pt idx="476">
                  <c:v>0.25</c:v>
                </c:pt>
                <c:pt idx="477">
                  <c:v>0.25</c:v>
                </c:pt>
                <c:pt idx="478">
                  <c:v>0.25</c:v>
                </c:pt>
                <c:pt idx="479">
                  <c:v>0.25</c:v>
                </c:pt>
                <c:pt idx="480">
                  <c:v>0.25</c:v>
                </c:pt>
                <c:pt idx="481">
                  <c:v>0.25</c:v>
                </c:pt>
                <c:pt idx="482">
                  <c:v>0.25</c:v>
                </c:pt>
                <c:pt idx="483">
                  <c:v>0.25</c:v>
                </c:pt>
                <c:pt idx="484">
                  <c:v>0.25</c:v>
                </c:pt>
                <c:pt idx="485">
                  <c:v>0.25</c:v>
                </c:pt>
                <c:pt idx="486">
                  <c:v>0.25</c:v>
                </c:pt>
                <c:pt idx="487">
                  <c:v>0.25</c:v>
                </c:pt>
                <c:pt idx="488">
                  <c:v>0.25</c:v>
                </c:pt>
                <c:pt idx="489">
                  <c:v>0.25</c:v>
                </c:pt>
                <c:pt idx="490">
                  <c:v>0.25</c:v>
                </c:pt>
                <c:pt idx="491">
                  <c:v>0.25</c:v>
                </c:pt>
                <c:pt idx="492">
                  <c:v>0.25</c:v>
                </c:pt>
                <c:pt idx="493">
                  <c:v>0.25</c:v>
                </c:pt>
                <c:pt idx="494">
                  <c:v>0.25</c:v>
                </c:pt>
                <c:pt idx="495">
                  <c:v>0.25</c:v>
                </c:pt>
                <c:pt idx="496">
                  <c:v>0.25</c:v>
                </c:pt>
                <c:pt idx="497">
                  <c:v>0.25</c:v>
                </c:pt>
                <c:pt idx="498">
                  <c:v>0.25</c:v>
                </c:pt>
                <c:pt idx="499">
                  <c:v>0.25</c:v>
                </c:pt>
                <c:pt idx="500">
                  <c:v>0.25</c:v>
                </c:pt>
                <c:pt idx="501">
                  <c:v>0.25</c:v>
                </c:pt>
                <c:pt idx="502">
                  <c:v>0.25</c:v>
                </c:pt>
                <c:pt idx="503">
                  <c:v>0.25</c:v>
                </c:pt>
                <c:pt idx="504">
                  <c:v>0.25</c:v>
                </c:pt>
                <c:pt idx="505">
                  <c:v>0.25</c:v>
                </c:pt>
                <c:pt idx="506">
                  <c:v>0.25</c:v>
                </c:pt>
                <c:pt idx="507">
                  <c:v>0.25</c:v>
                </c:pt>
                <c:pt idx="508">
                  <c:v>0.25</c:v>
                </c:pt>
                <c:pt idx="509">
                  <c:v>0.25</c:v>
                </c:pt>
                <c:pt idx="510">
                  <c:v>0.25</c:v>
                </c:pt>
                <c:pt idx="511">
                  <c:v>0.25</c:v>
                </c:pt>
                <c:pt idx="512">
                  <c:v>0.25</c:v>
                </c:pt>
                <c:pt idx="513">
                  <c:v>0.25</c:v>
                </c:pt>
                <c:pt idx="514">
                  <c:v>0.25</c:v>
                </c:pt>
                <c:pt idx="515">
                  <c:v>0.25</c:v>
                </c:pt>
                <c:pt idx="516">
                  <c:v>0.25</c:v>
                </c:pt>
                <c:pt idx="517">
                  <c:v>0.25</c:v>
                </c:pt>
                <c:pt idx="518">
                  <c:v>0.25</c:v>
                </c:pt>
                <c:pt idx="519">
                  <c:v>0.25</c:v>
                </c:pt>
                <c:pt idx="520">
                  <c:v>0.25</c:v>
                </c:pt>
                <c:pt idx="521">
                  <c:v>0.25</c:v>
                </c:pt>
                <c:pt idx="522">
                  <c:v>0.25</c:v>
                </c:pt>
                <c:pt idx="523">
                  <c:v>0.25</c:v>
                </c:pt>
                <c:pt idx="524">
                  <c:v>0.25</c:v>
                </c:pt>
                <c:pt idx="525">
                  <c:v>0.25</c:v>
                </c:pt>
                <c:pt idx="526">
                  <c:v>0.25</c:v>
                </c:pt>
                <c:pt idx="527">
                  <c:v>0.25</c:v>
                </c:pt>
                <c:pt idx="528">
                  <c:v>0.25</c:v>
                </c:pt>
                <c:pt idx="529">
                  <c:v>0.25</c:v>
                </c:pt>
                <c:pt idx="530">
                  <c:v>0.25</c:v>
                </c:pt>
                <c:pt idx="531">
                  <c:v>0.25</c:v>
                </c:pt>
                <c:pt idx="532">
                  <c:v>0.25</c:v>
                </c:pt>
                <c:pt idx="533">
                  <c:v>0.25</c:v>
                </c:pt>
                <c:pt idx="534">
                  <c:v>0.25</c:v>
                </c:pt>
                <c:pt idx="535">
                  <c:v>0.25</c:v>
                </c:pt>
                <c:pt idx="536">
                  <c:v>0.25</c:v>
                </c:pt>
                <c:pt idx="537">
                  <c:v>0.25</c:v>
                </c:pt>
                <c:pt idx="538">
                  <c:v>0.25</c:v>
                </c:pt>
                <c:pt idx="539">
                  <c:v>0.25</c:v>
                </c:pt>
                <c:pt idx="540">
                  <c:v>0.25</c:v>
                </c:pt>
                <c:pt idx="541">
                  <c:v>0.25</c:v>
                </c:pt>
                <c:pt idx="542">
                  <c:v>0.25</c:v>
                </c:pt>
                <c:pt idx="543">
                  <c:v>0.25</c:v>
                </c:pt>
                <c:pt idx="544">
                  <c:v>0.25</c:v>
                </c:pt>
                <c:pt idx="545">
                  <c:v>0.25</c:v>
                </c:pt>
                <c:pt idx="546">
                  <c:v>0.25</c:v>
                </c:pt>
                <c:pt idx="547">
                  <c:v>0.25</c:v>
                </c:pt>
                <c:pt idx="548">
                  <c:v>0.25</c:v>
                </c:pt>
                <c:pt idx="549">
                  <c:v>0.25</c:v>
                </c:pt>
                <c:pt idx="550">
                  <c:v>0.25</c:v>
                </c:pt>
                <c:pt idx="551">
                  <c:v>0.25</c:v>
                </c:pt>
                <c:pt idx="552">
                  <c:v>0.25</c:v>
                </c:pt>
                <c:pt idx="553">
                  <c:v>0.25</c:v>
                </c:pt>
                <c:pt idx="554">
                  <c:v>0.25</c:v>
                </c:pt>
                <c:pt idx="555">
                  <c:v>0.25</c:v>
                </c:pt>
                <c:pt idx="556">
                  <c:v>0.25</c:v>
                </c:pt>
                <c:pt idx="557">
                  <c:v>0.25</c:v>
                </c:pt>
                <c:pt idx="558">
                  <c:v>0.25</c:v>
                </c:pt>
                <c:pt idx="559">
                  <c:v>0.25</c:v>
                </c:pt>
                <c:pt idx="560">
                  <c:v>0.25</c:v>
                </c:pt>
                <c:pt idx="561">
                  <c:v>0.25</c:v>
                </c:pt>
                <c:pt idx="562">
                  <c:v>0.25</c:v>
                </c:pt>
                <c:pt idx="563">
                  <c:v>0.25</c:v>
                </c:pt>
                <c:pt idx="564">
                  <c:v>0.25</c:v>
                </c:pt>
                <c:pt idx="565">
                  <c:v>0.25</c:v>
                </c:pt>
                <c:pt idx="566">
                  <c:v>0.25</c:v>
                </c:pt>
                <c:pt idx="567">
                  <c:v>0.25</c:v>
                </c:pt>
                <c:pt idx="568">
                  <c:v>0.25</c:v>
                </c:pt>
                <c:pt idx="569">
                  <c:v>0.25</c:v>
                </c:pt>
                <c:pt idx="570">
                  <c:v>0.25</c:v>
                </c:pt>
                <c:pt idx="571">
                  <c:v>0.25</c:v>
                </c:pt>
                <c:pt idx="572">
                  <c:v>0.25</c:v>
                </c:pt>
                <c:pt idx="573">
                  <c:v>0.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1</c:v>
                </c:pt>
                <c:pt idx="872">
                  <c:v>1</c:v>
                </c:pt>
                <c:pt idx="873">
                  <c:v>1</c:v>
                </c:pt>
                <c:pt idx="874">
                  <c:v>1</c:v>
                </c:pt>
                <c:pt idx="875">
                  <c:v>1</c:v>
                </c:pt>
                <c:pt idx="876">
                  <c:v>1</c:v>
                </c:pt>
                <c:pt idx="877">
                  <c:v>1</c:v>
                </c:pt>
                <c:pt idx="878">
                  <c:v>1</c:v>
                </c:pt>
                <c:pt idx="879">
                  <c:v>1</c:v>
                </c:pt>
                <c:pt idx="880">
                  <c:v>1</c:v>
                </c:pt>
                <c:pt idx="881">
                  <c:v>1</c:v>
                </c:pt>
                <c:pt idx="882">
                  <c:v>1</c:v>
                </c:pt>
                <c:pt idx="883">
                  <c:v>1</c:v>
                </c:pt>
                <c:pt idx="884">
                  <c:v>1</c:v>
                </c:pt>
                <c:pt idx="885">
                  <c:v>1</c:v>
                </c:pt>
                <c:pt idx="886">
                  <c:v>1</c:v>
                </c:pt>
                <c:pt idx="887">
                  <c:v>1</c:v>
                </c:pt>
                <c:pt idx="888">
                  <c:v>1</c:v>
                </c:pt>
                <c:pt idx="889">
                  <c:v>1</c:v>
                </c:pt>
                <c:pt idx="890">
                  <c:v>1</c:v>
                </c:pt>
                <c:pt idx="891">
                  <c:v>1</c:v>
                </c:pt>
                <c:pt idx="892">
                  <c:v>1</c:v>
                </c:pt>
                <c:pt idx="893">
                  <c:v>1</c:v>
                </c:pt>
                <c:pt idx="894">
                  <c:v>1</c:v>
                </c:pt>
                <c:pt idx="895">
                  <c:v>1</c:v>
                </c:pt>
                <c:pt idx="896">
                  <c:v>1</c:v>
                </c:pt>
                <c:pt idx="897">
                  <c:v>1</c:v>
                </c:pt>
                <c:pt idx="898">
                  <c:v>1</c:v>
                </c:pt>
                <c:pt idx="899">
                  <c:v>1</c:v>
                </c:pt>
                <c:pt idx="900">
                  <c:v>1</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2.5</c:v>
                </c:pt>
                <c:pt idx="932">
                  <c:v>2.5</c:v>
                </c:pt>
                <c:pt idx="933">
                  <c:v>2.5</c:v>
                </c:pt>
                <c:pt idx="934">
                  <c:v>2.5</c:v>
                </c:pt>
                <c:pt idx="935">
                  <c:v>2.5</c:v>
                </c:pt>
                <c:pt idx="936">
                  <c:v>2.5</c:v>
                </c:pt>
                <c:pt idx="937">
                  <c:v>2.5</c:v>
                </c:pt>
                <c:pt idx="938">
                  <c:v>2.5</c:v>
                </c:pt>
                <c:pt idx="939">
                  <c:v>2.5</c:v>
                </c:pt>
                <c:pt idx="940">
                  <c:v>2.5</c:v>
                </c:pt>
                <c:pt idx="941">
                  <c:v>2.5</c:v>
                </c:pt>
                <c:pt idx="942">
                  <c:v>2.5</c:v>
                </c:pt>
                <c:pt idx="943">
                  <c:v>2.5</c:v>
                </c:pt>
                <c:pt idx="944">
                  <c:v>2.5</c:v>
                </c:pt>
                <c:pt idx="945">
                  <c:v>2.5</c:v>
                </c:pt>
                <c:pt idx="946">
                  <c:v>2.5</c:v>
                </c:pt>
                <c:pt idx="947">
                  <c:v>2.5</c:v>
                </c:pt>
                <c:pt idx="948">
                  <c:v>2.5</c:v>
                </c:pt>
                <c:pt idx="949">
                  <c:v>2.5</c:v>
                </c:pt>
                <c:pt idx="950">
                  <c:v>2.5</c:v>
                </c:pt>
                <c:pt idx="951">
                  <c:v>2.5</c:v>
                </c:pt>
                <c:pt idx="952">
                  <c:v>2.5</c:v>
                </c:pt>
                <c:pt idx="953">
                  <c:v>2.5</c:v>
                </c:pt>
                <c:pt idx="954">
                  <c:v>2.5</c:v>
                </c:pt>
                <c:pt idx="955">
                  <c:v>2.5</c:v>
                </c:pt>
                <c:pt idx="956">
                  <c:v>2.5</c:v>
                </c:pt>
                <c:pt idx="957">
                  <c:v>2.5</c:v>
                </c:pt>
                <c:pt idx="958">
                  <c:v>2.5</c:v>
                </c:pt>
                <c:pt idx="959">
                  <c:v>2.5</c:v>
                </c:pt>
                <c:pt idx="960">
                  <c:v>2.5</c:v>
                </c:pt>
                <c:pt idx="961">
                  <c:v>2.5</c:v>
                </c:pt>
                <c:pt idx="962">
                  <c:v>2.5</c:v>
                </c:pt>
                <c:pt idx="963">
                  <c:v>2.5</c:v>
                </c:pt>
                <c:pt idx="964">
                  <c:v>2.5</c:v>
                </c:pt>
                <c:pt idx="965">
                  <c:v>2.5</c:v>
                </c:pt>
                <c:pt idx="966">
                  <c:v>2.5</c:v>
                </c:pt>
                <c:pt idx="967">
                  <c:v>2.5</c:v>
                </c:pt>
                <c:pt idx="968">
                  <c:v>2.5</c:v>
                </c:pt>
                <c:pt idx="969">
                  <c:v>2.5</c:v>
                </c:pt>
                <c:pt idx="970">
                  <c:v>2.5</c:v>
                </c:pt>
                <c:pt idx="971">
                  <c:v>3.25</c:v>
                </c:pt>
                <c:pt idx="972">
                  <c:v>3.25</c:v>
                </c:pt>
                <c:pt idx="973">
                  <c:v>3.25</c:v>
                </c:pt>
                <c:pt idx="974">
                  <c:v>3.25</c:v>
                </c:pt>
                <c:pt idx="975">
                  <c:v>3.25</c:v>
                </c:pt>
                <c:pt idx="976">
                  <c:v>3.25</c:v>
                </c:pt>
                <c:pt idx="977">
                  <c:v>3.25</c:v>
                </c:pt>
                <c:pt idx="978">
                  <c:v>3.25</c:v>
                </c:pt>
                <c:pt idx="979">
                  <c:v>3.25</c:v>
                </c:pt>
                <c:pt idx="980">
                  <c:v>3.25</c:v>
                </c:pt>
                <c:pt idx="981">
                  <c:v>3.25</c:v>
                </c:pt>
                <c:pt idx="982">
                  <c:v>3.25</c:v>
                </c:pt>
                <c:pt idx="983">
                  <c:v>3.25</c:v>
                </c:pt>
                <c:pt idx="984">
                  <c:v>3.25</c:v>
                </c:pt>
                <c:pt idx="985">
                  <c:v>3.25</c:v>
                </c:pt>
                <c:pt idx="986">
                  <c:v>3.25</c:v>
                </c:pt>
                <c:pt idx="987">
                  <c:v>3.25</c:v>
                </c:pt>
                <c:pt idx="988">
                  <c:v>3.25</c:v>
                </c:pt>
                <c:pt idx="989">
                  <c:v>3.25</c:v>
                </c:pt>
                <c:pt idx="990">
                  <c:v>3.25</c:v>
                </c:pt>
                <c:pt idx="991">
                  <c:v>3.25</c:v>
                </c:pt>
                <c:pt idx="992">
                  <c:v>3.25</c:v>
                </c:pt>
                <c:pt idx="993">
                  <c:v>3.25</c:v>
                </c:pt>
                <c:pt idx="994">
                  <c:v>3.25</c:v>
                </c:pt>
                <c:pt idx="995">
                  <c:v>3.25</c:v>
                </c:pt>
                <c:pt idx="996">
                  <c:v>3.25</c:v>
                </c:pt>
                <c:pt idx="997">
                  <c:v>3.25</c:v>
                </c:pt>
                <c:pt idx="998">
                  <c:v>3.25</c:v>
                </c:pt>
                <c:pt idx="999">
                  <c:v>3.25</c:v>
                </c:pt>
                <c:pt idx="1000">
                  <c:v>3.25</c:v>
                </c:pt>
                <c:pt idx="1001">
                  <c:v>4</c:v>
                </c:pt>
                <c:pt idx="1002">
                  <c:v>4</c:v>
                </c:pt>
                <c:pt idx="1003">
                  <c:v>4</c:v>
                </c:pt>
                <c:pt idx="1004">
                  <c:v>4</c:v>
                </c:pt>
                <c:pt idx="1005">
                  <c:v>4</c:v>
                </c:pt>
                <c:pt idx="1006">
                  <c:v>4</c:v>
                </c:pt>
                <c:pt idx="1007">
                  <c:v>4</c:v>
                </c:pt>
                <c:pt idx="1008">
                  <c:v>4</c:v>
                </c:pt>
                <c:pt idx="1009">
                  <c:v>4</c:v>
                </c:pt>
                <c:pt idx="1010">
                  <c:v>4</c:v>
                </c:pt>
                <c:pt idx="1011">
                  <c:v>4</c:v>
                </c:pt>
                <c:pt idx="1012">
                  <c:v>4</c:v>
                </c:pt>
                <c:pt idx="1013">
                  <c:v>4</c:v>
                </c:pt>
                <c:pt idx="1014">
                  <c:v>4</c:v>
                </c:pt>
                <c:pt idx="1015">
                  <c:v>4</c:v>
                </c:pt>
                <c:pt idx="1016">
                  <c:v>4</c:v>
                </c:pt>
                <c:pt idx="1017">
                  <c:v>4</c:v>
                </c:pt>
                <c:pt idx="1018">
                  <c:v>4</c:v>
                </c:pt>
                <c:pt idx="1019">
                  <c:v>4</c:v>
                </c:pt>
                <c:pt idx="1020">
                  <c:v>4</c:v>
                </c:pt>
                <c:pt idx="1021">
                  <c:v>4</c:v>
                </c:pt>
                <c:pt idx="1022">
                  <c:v>4</c:v>
                </c:pt>
                <c:pt idx="1023">
                  <c:v>4</c:v>
                </c:pt>
                <c:pt idx="1024">
                  <c:v>4</c:v>
                </c:pt>
                <c:pt idx="1025">
                  <c:v>4</c:v>
                </c:pt>
                <c:pt idx="1026">
                  <c:v>4</c:v>
                </c:pt>
                <c:pt idx="1027">
                  <c:v>4</c:v>
                </c:pt>
                <c:pt idx="1028">
                  <c:v>4</c:v>
                </c:pt>
                <c:pt idx="1029">
                  <c:v>4</c:v>
                </c:pt>
                <c:pt idx="1030">
                  <c:v>4</c:v>
                </c:pt>
                <c:pt idx="1031">
                  <c:v>4.5</c:v>
                </c:pt>
                <c:pt idx="1032">
                  <c:v>4.5</c:v>
                </c:pt>
                <c:pt idx="1033">
                  <c:v>4.5</c:v>
                </c:pt>
                <c:pt idx="1034">
                  <c:v>4.5</c:v>
                </c:pt>
                <c:pt idx="1035">
                  <c:v>4.5</c:v>
                </c:pt>
                <c:pt idx="1036">
                  <c:v>4.5</c:v>
                </c:pt>
                <c:pt idx="1037">
                  <c:v>4.5</c:v>
                </c:pt>
                <c:pt idx="1038">
                  <c:v>4.5</c:v>
                </c:pt>
                <c:pt idx="1039">
                  <c:v>4.5</c:v>
                </c:pt>
                <c:pt idx="1040">
                  <c:v>4.5</c:v>
                </c:pt>
                <c:pt idx="1041">
                  <c:v>4.5</c:v>
                </c:pt>
                <c:pt idx="1042">
                  <c:v>4.5</c:v>
                </c:pt>
                <c:pt idx="1043">
                  <c:v>4.5</c:v>
                </c:pt>
                <c:pt idx="1044">
                  <c:v>4.5</c:v>
                </c:pt>
                <c:pt idx="1045">
                  <c:v>4.5</c:v>
                </c:pt>
                <c:pt idx="1046">
                  <c:v>4.5</c:v>
                </c:pt>
                <c:pt idx="1047">
                  <c:v>4.5</c:v>
                </c:pt>
                <c:pt idx="1048">
                  <c:v>4.5</c:v>
                </c:pt>
                <c:pt idx="1049">
                  <c:v>4.5</c:v>
                </c:pt>
                <c:pt idx="1050">
                  <c:v>4.5</c:v>
                </c:pt>
                <c:pt idx="1051">
                  <c:v>4.5</c:v>
                </c:pt>
                <c:pt idx="1052">
                  <c:v>4.5</c:v>
                </c:pt>
                <c:pt idx="1053">
                  <c:v>4.5</c:v>
                </c:pt>
                <c:pt idx="1054">
                  <c:v>4.5</c:v>
                </c:pt>
                <c:pt idx="1055">
                  <c:v>4.5</c:v>
                </c:pt>
                <c:pt idx="1056">
                  <c:v>4.5</c:v>
                </c:pt>
                <c:pt idx="1057">
                  <c:v>4.5</c:v>
                </c:pt>
                <c:pt idx="1058">
                  <c:v>4.5</c:v>
                </c:pt>
                <c:pt idx="1059">
                  <c:v>4.5</c:v>
                </c:pt>
                <c:pt idx="1060">
                  <c:v>4.5</c:v>
                </c:pt>
                <c:pt idx="1061">
                  <c:v>4.5</c:v>
                </c:pt>
                <c:pt idx="1062">
                  <c:v>4.5</c:v>
                </c:pt>
                <c:pt idx="1063">
                  <c:v>4.5</c:v>
                </c:pt>
                <c:pt idx="1064">
                  <c:v>4.5</c:v>
                </c:pt>
                <c:pt idx="1065">
                  <c:v>4.5</c:v>
                </c:pt>
                <c:pt idx="1066">
                  <c:v>4.75</c:v>
                </c:pt>
                <c:pt idx="1067">
                  <c:v>4.75</c:v>
                </c:pt>
                <c:pt idx="1068">
                  <c:v>4.75</c:v>
                </c:pt>
                <c:pt idx="1069">
                  <c:v>4.75</c:v>
                </c:pt>
                <c:pt idx="1070">
                  <c:v>4.75</c:v>
                </c:pt>
                <c:pt idx="1071">
                  <c:v>4.75</c:v>
                </c:pt>
                <c:pt idx="1072">
                  <c:v>4.75</c:v>
                </c:pt>
                <c:pt idx="1073">
                  <c:v>4.75</c:v>
                </c:pt>
                <c:pt idx="1074">
                  <c:v>4.75</c:v>
                </c:pt>
                <c:pt idx="1075">
                  <c:v>4.75</c:v>
                </c:pt>
                <c:pt idx="1076">
                  <c:v>4.75</c:v>
                </c:pt>
                <c:pt idx="1077">
                  <c:v>4.75</c:v>
                </c:pt>
                <c:pt idx="1078">
                  <c:v>4.75</c:v>
                </c:pt>
                <c:pt idx="1079">
                  <c:v>4.75</c:v>
                </c:pt>
                <c:pt idx="1080">
                  <c:v>4.75</c:v>
                </c:pt>
                <c:pt idx="1081">
                  <c:v>4.75</c:v>
                </c:pt>
                <c:pt idx="1082">
                  <c:v>4.75</c:v>
                </c:pt>
                <c:pt idx="1083">
                  <c:v>4.75</c:v>
                </c:pt>
                <c:pt idx="1084">
                  <c:v>4.75</c:v>
                </c:pt>
                <c:pt idx="1085">
                  <c:v>4.75</c:v>
                </c:pt>
                <c:pt idx="1086">
                  <c:v>4.75</c:v>
                </c:pt>
                <c:pt idx="1087">
                  <c:v>4.75</c:v>
                </c:pt>
                <c:pt idx="1088">
                  <c:v>4.75</c:v>
                </c:pt>
                <c:pt idx="1089">
                  <c:v>4.75</c:v>
                </c:pt>
                <c:pt idx="1090">
                  <c:v>4.75</c:v>
                </c:pt>
                <c:pt idx="1091">
                  <c:v>4.75</c:v>
                </c:pt>
                <c:pt idx="1092">
                  <c:v>4.75</c:v>
                </c:pt>
                <c:pt idx="1093">
                  <c:v>4.75</c:v>
                </c:pt>
                <c:pt idx="1094">
                  <c:v>4.75</c:v>
                </c:pt>
                <c:pt idx="1095">
                  <c:v>4.75</c:v>
                </c:pt>
                <c:pt idx="1096">
                  <c:v>4.75</c:v>
                </c:pt>
                <c:pt idx="1097">
                  <c:v>4.75</c:v>
                </c:pt>
                <c:pt idx="1098">
                  <c:v>4.75</c:v>
                </c:pt>
                <c:pt idx="1099">
                  <c:v>4.75</c:v>
                </c:pt>
                <c:pt idx="1100">
                  <c:v>4.75</c:v>
                </c:pt>
                <c:pt idx="1101">
                  <c:v>5</c:v>
                </c:pt>
                <c:pt idx="1102">
                  <c:v>5</c:v>
                </c:pt>
                <c:pt idx="1103">
                  <c:v>5</c:v>
                </c:pt>
                <c:pt idx="1104">
                  <c:v>5</c:v>
                </c:pt>
                <c:pt idx="1105">
                  <c:v>5</c:v>
                </c:pt>
                <c:pt idx="1106">
                  <c:v>5</c:v>
                </c:pt>
                <c:pt idx="1107">
                  <c:v>5</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5</c:v>
                </c:pt>
                <c:pt idx="1130">
                  <c:v>5</c:v>
                </c:pt>
                <c:pt idx="1131">
                  <c:v>5.25</c:v>
                </c:pt>
                <c:pt idx="1132">
                  <c:v>5.25</c:v>
                </c:pt>
                <c:pt idx="1133">
                  <c:v>5.25</c:v>
                </c:pt>
                <c:pt idx="1134">
                  <c:v>5.25</c:v>
                </c:pt>
                <c:pt idx="1135">
                  <c:v>5.25</c:v>
                </c:pt>
                <c:pt idx="1136">
                  <c:v>5.25</c:v>
                </c:pt>
                <c:pt idx="1137">
                  <c:v>5.25</c:v>
                </c:pt>
                <c:pt idx="1138">
                  <c:v>5.25</c:v>
                </c:pt>
                <c:pt idx="1139">
                  <c:v>5.25</c:v>
                </c:pt>
                <c:pt idx="1140">
                  <c:v>5.25</c:v>
                </c:pt>
                <c:pt idx="1141">
                  <c:v>5.25</c:v>
                </c:pt>
                <c:pt idx="1142">
                  <c:v>5.25</c:v>
                </c:pt>
                <c:pt idx="1143">
                  <c:v>5.25</c:v>
                </c:pt>
                <c:pt idx="1144">
                  <c:v>5.25</c:v>
                </c:pt>
                <c:pt idx="1145">
                  <c:v>5.25</c:v>
                </c:pt>
                <c:pt idx="1146">
                  <c:v>5.25</c:v>
                </c:pt>
                <c:pt idx="1147">
                  <c:v>5.25</c:v>
                </c:pt>
                <c:pt idx="1148">
                  <c:v>5.25</c:v>
                </c:pt>
                <c:pt idx="1149">
                  <c:v>5.25</c:v>
                </c:pt>
                <c:pt idx="1150">
                  <c:v>5.25</c:v>
                </c:pt>
                <c:pt idx="1151">
                  <c:v>5.25</c:v>
                </c:pt>
                <c:pt idx="1152">
                  <c:v>5.25</c:v>
                </c:pt>
                <c:pt idx="1153">
                  <c:v>5.25</c:v>
                </c:pt>
                <c:pt idx="1154">
                  <c:v>5.25</c:v>
                </c:pt>
                <c:pt idx="1155">
                  <c:v>5.25</c:v>
                </c:pt>
                <c:pt idx="1156">
                  <c:v>5.25</c:v>
                </c:pt>
                <c:pt idx="1157">
                  <c:v>5.25</c:v>
                </c:pt>
                <c:pt idx="1158">
                  <c:v>5.25</c:v>
                </c:pt>
                <c:pt idx="1159">
                  <c:v>5.25</c:v>
                </c:pt>
                <c:pt idx="1160">
                  <c:v>5.25</c:v>
                </c:pt>
              </c:numCache>
            </c:numRef>
          </c:val>
          <c:smooth val="0"/>
          <c:extLst>
            <c:ext xmlns:c16="http://schemas.microsoft.com/office/drawing/2014/chart" uri="{C3380CC4-5D6E-409C-BE32-E72D297353CC}">
              <c16:uniqueId val="{00000005-0C3C-4D4C-8545-AEC3B29CEB12}"/>
            </c:ext>
          </c:extLst>
        </c:ser>
        <c:ser>
          <c:idx val="12"/>
          <c:order val="6"/>
          <c:tx>
            <c:strRef>
              <c:f>'G.I.3a'!$H$1</c:f>
              <c:strCache>
                <c:ptCount val="1"/>
                <c:pt idx="0">
                  <c:v>México</c:v>
                </c:pt>
              </c:strCache>
            </c:strRef>
          </c:tx>
          <c:spPr>
            <a:ln w="19050" cap="rnd">
              <a:solidFill>
                <a:schemeClr val="accent4">
                  <a:lumMod val="75000"/>
                </a:schemeClr>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H$2:$H$1956</c:f>
              <c:numCache>
                <c:formatCode>General</c:formatCode>
                <c:ptCount val="1955"/>
                <c:pt idx="0">
                  <c:v>8.25</c:v>
                </c:pt>
                <c:pt idx="1">
                  <c:v>8.25</c:v>
                </c:pt>
                <c:pt idx="2">
                  <c:v>8.25</c:v>
                </c:pt>
                <c:pt idx="3">
                  <c:v>8.25</c:v>
                </c:pt>
                <c:pt idx="4">
                  <c:v>8.25</c:v>
                </c:pt>
                <c:pt idx="5">
                  <c:v>8.25</c:v>
                </c:pt>
                <c:pt idx="6">
                  <c:v>8.25</c:v>
                </c:pt>
                <c:pt idx="7">
                  <c:v>8.25</c:v>
                </c:pt>
                <c:pt idx="8">
                  <c:v>8.25</c:v>
                </c:pt>
                <c:pt idx="9">
                  <c:v>8.25</c:v>
                </c:pt>
                <c:pt idx="10">
                  <c:v>8.25</c:v>
                </c:pt>
                <c:pt idx="11">
                  <c:v>8.25</c:v>
                </c:pt>
                <c:pt idx="12">
                  <c:v>8.25</c:v>
                </c:pt>
                <c:pt idx="13">
                  <c:v>8.25</c:v>
                </c:pt>
                <c:pt idx="14">
                  <c:v>8.25</c:v>
                </c:pt>
                <c:pt idx="15">
                  <c:v>8.25</c:v>
                </c:pt>
                <c:pt idx="16">
                  <c:v>8.25</c:v>
                </c:pt>
                <c:pt idx="17">
                  <c:v>8.25</c:v>
                </c:pt>
                <c:pt idx="18">
                  <c:v>8.25</c:v>
                </c:pt>
                <c:pt idx="19">
                  <c:v>8.25</c:v>
                </c:pt>
                <c:pt idx="20">
                  <c:v>8.25</c:v>
                </c:pt>
                <c:pt idx="21">
                  <c:v>8.25</c:v>
                </c:pt>
                <c:pt idx="22">
                  <c:v>8.25</c:v>
                </c:pt>
                <c:pt idx="23">
                  <c:v>8.25</c:v>
                </c:pt>
                <c:pt idx="24">
                  <c:v>8.25</c:v>
                </c:pt>
                <c:pt idx="25">
                  <c:v>8.25</c:v>
                </c:pt>
                <c:pt idx="26">
                  <c:v>8.25</c:v>
                </c:pt>
                <c:pt idx="27">
                  <c:v>8.25</c:v>
                </c:pt>
                <c:pt idx="28">
                  <c:v>8.25</c:v>
                </c:pt>
                <c:pt idx="29">
                  <c:v>8.25</c:v>
                </c:pt>
                <c:pt idx="30">
                  <c:v>8.25</c:v>
                </c:pt>
                <c:pt idx="31">
                  <c:v>8.25</c:v>
                </c:pt>
                <c:pt idx="32">
                  <c:v>8.25</c:v>
                </c:pt>
                <c:pt idx="33">
                  <c:v>8.25</c:v>
                </c:pt>
                <c:pt idx="34">
                  <c:v>8.25</c:v>
                </c:pt>
                <c:pt idx="35">
                  <c:v>8.25</c:v>
                </c:pt>
                <c:pt idx="36">
                  <c:v>8.25</c:v>
                </c:pt>
                <c:pt idx="37">
                  <c:v>8.25</c:v>
                </c:pt>
                <c:pt idx="38">
                  <c:v>8.25</c:v>
                </c:pt>
                <c:pt idx="39">
                  <c:v>8.25</c:v>
                </c:pt>
                <c:pt idx="40">
                  <c:v>8.25</c:v>
                </c:pt>
                <c:pt idx="41">
                  <c:v>8.25</c:v>
                </c:pt>
                <c:pt idx="42">
                  <c:v>8.25</c:v>
                </c:pt>
                <c:pt idx="43">
                  <c:v>8.25</c:v>
                </c:pt>
                <c:pt idx="44">
                  <c:v>8.25</c:v>
                </c:pt>
                <c:pt idx="45">
                  <c:v>8.25</c:v>
                </c:pt>
                <c:pt idx="46">
                  <c:v>8.25</c:v>
                </c:pt>
                <c:pt idx="47">
                  <c:v>8.25</c:v>
                </c:pt>
                <c:pt idx="48">
                  <c:v>8.25</c:v>
                </c:pt>
                <c:pt idx="49">
                  <c:v>8.25</c:v>
                </c:pt>
                <c:pt idx="50">
                  <c:v>8.25</c:v>
                </c:pt>
                <c:pt idx="51">
                  <c:v>8.25</c:v>
                </c:pt>
                <c:pt idx="52">
                  <c:v>8.25</c:v>
                </c:pt>
                <c:pt idx="53">
                  <c:v>8.25</c:v>
                </c:pt>
                <c:pt idx="54">
                  <c:v>8.25</c:v>
                </c:pt>
                <c:pt idx="55">
                  <c:v>8.25</c:v>
                </c:pt>
                <c:pt idx="56">
                  <c:v>8.25</c:v>
                </c:pt>
                <c:pt idx="57">
                  <c:v>8.25</c:v>
                </c:pt>
                <c:pt idx="58">
                  <c:v>8.25</c:v>
                </c:pt>
                <c:pt idx="59">
                  <c:v>8.25</c:v>
                </c:pt>
                <c:pt idx="60">
                  <c:v>8.25</c:v>
                </c:pt>
                <c:pt idx="61">
                  <c:v>8.25</c:v>
                </c:pt>
                <c:pt idx="62">
                  <c:v>8.25</c:v>
                </c:pt>
                <c:pt idx="63">
                  <c:v>8.25</c:v>
                </c:pt>
                <c:pt idx="64">
                  <c:v>8.25</c:v>
                </c:pt>
                <c:pt idx="65">
                  <c:v>8.25</c:v>
                </c:pt>
                <c:pt idx="66">
                  <c:v>8.25</c:v>
                </c:pt>
                <c:pt idx="67">
                  <c:v>8.25</c:v>
                </c:pt>
                <c:pt idx="68">
                  <c:v>8.25</c:v>
                </c:pt>
                <c:pt idx="69">
                  <c:v>8.25</c:v>
                </c:pt>
                <c:pt idx="70">
                  <c:v>8.25</c:v>
                </c:pt>
                <c:pt idx="71">
                  <c:v>8.25</c:v>
                </c:pt>
                <c:pt idx="72">
                  <c:v>8.25</c:v>
                </c:pt>
                <c:pt idx="73">
                  <c:v>8.25</c:v>
                </c:pt>
                <c:pt idx="74">
                  <c:v>8.25</c:v>
                </c:pt>
                <c:pt idx="75">
                  <c:v>8.25</c:v>
                </c:pt>
                <c:pt idx="76">
                  <c:v>8.25</c:v>
                </c:pt>
                <c:pt idx="77">
                  <c:v>8.25</c:v>
                </c:pt>
                <c:pt idx="78">
                  <c:v>8.25</c:v>
                </c:pt>
                <c:pt idx="79">
                  <c:v>8.25</c:v>
                </c:pt>
                <c:pt idx="80">
                  <c:v>8.25</c:v>
                </c:pt>
                <c:pt idx="81">
                  <c:v>8.25</c:v>
                </c:pt>
                <c:pt idx="82">
                  <c:v>8.25</c:v>
                </c:pt>
                <c:pt idx="83">
                  <c:v>8.25</c:v>
                </c:pt>
                <c:pt idx="84">
                  <c:v>8.25</c:v>
                </c:pt>
                <c:pt idx="85">
                  <c:v>8.25</c:v>
                </c:pt>
                <c:pt idx="86">
                  <c:v>8.25</c:v>
                </c:pt>
                <c:pt idx="87">
                  <c:v>8.25</c:v>
                </c:pt>
                <c:pt idx="88">
                  <c:v>8.25</c:v>
                </c:pt>
                <c:pt idx="89">
                  <c:v>8.25</c:v>
                </c:pt>
                <c:pt idx="90">
                  <c:v>8.25</c:v>
                </c:pt>
                <c:pt idx="91">
                  <c:v>8.25</c:v>
                </c:pt>
                <c:pt idx="92">
                  <c:v>8.25</c:v>
                </c:pt>
                <c:pt idx="93">
                  <c:v>8.25</c:v>
                </c:pt>
                <c:pt idx="94">
                  <c:v>8.25</c:v>
                </c:pt>
                <c:pt idx="95">
                  <c:v>8.25</c:v>
                </c:pt>
                <c:pt idx="96">
                  <c:v>8.25</c:v>
                </c:pt>
                <c:pt idx="97">
                  <c:v>8.25</c:v>
                </c:pt>
                <c:pt idx="98">
                  <c:v>8.25</c:v>
                </c:pt>
                <c:pt idx="99">
                  <c:v>8.25</c:v>
                </c:pt>
                <c:pt idx="100">
                  <c:v>8.25</c:v>
                </c:pt>
                <c:pt idx="101">
                  <c:v>8.25</c:v>
                </c:pt>
                <c:pt idx="102">
                  <c:v>8.25</c:v>
                </c:pt>
                <c:pt idx="103">
                  <c:v>8.25</c:v>
                </c:pt>
                <c:pt idx="104">
                  <c:v>8.25</c:v>
                </c:pt>
                <c:pt idx="105">
                  <c:v>8.25</c:v>
                </c:pt>
                <c:pt idx="106">
                  <c:v>8.25</c:v>
                </c:pt>
                <c:pt idx="107">
                  <c:v>8.25</c:v>
                </c:pt>
                <c:pt idx="108">
                  <c:v>8.25</c:v>
                </c:pt>
                <c:pt idx="109">
                  <c:v>8.25</c:v>
                </c:pt>
                <c:pt idx="110">
                  <c:v>8.25</c:v>
                </c:pt>
                <c:pt idx="111">
                  <c:v>8.25</c:v>
                </c:pt>
                <c:pt idx="112">
                  <c:v>8.25</c:v>
                </c:pt>
                <c:pt idx="113">
                  <c:v>8.25</c:v>
                </c:pt>
                <c:pt idx="114">
                  <c:v>8.25</c:v>
                </c:pt>
                <c:pt idx="115">
                  <c:v>8.25</c:v>
                </c:pt>
                <c:pt idx="116">
                  <c:v>8.25</c:v>
                </c:pt>
                <c:pt idx="117">
                  <c:v>8.25</c:v>
                </c:pt>
                <c:pt idx="118">
                  <c:v>8.25</c:v>
                </c:pt>
                <c:pt idx="119">
                  <c:v>8.25</c:v>
                </c:pt>
                <c:pt idx="120">
                  <c:v>8.25</c:v>
                </c:pt>
                <c:pt idx="121">
                  <c:v>8.25</c:v>
                </c:pt>
                <c:pt idx="122">
                  <c:v>8.25</c:v>
                </c:pt>
                <c:pt idx="123">
                  <c:v>8.25</c:v>
                </c:pt>
                <c:pt idx="124">
                  <c:v>8.25</c:v>
                </c:pt>
                <c:pt idx="125">
                  <c:v>8.25</c:v>
                </c:pt>
                <c:pt idx="126">
                  <c:v>8.25</c:v>
                </c:pt>
                <c:pt idx="127">
                  <c:v>8.25</c:v>
                </c:pt>
                <c:pt idx="128">
                  <c:v>8.25</c:v>
                </c:pt>
                <c:pt idx="129">
                  <c:v>8.25</c:v>
                </c:pt>
                <c:pt idx="130">
                  <c:v>8.25</c:v>
                </c:pt>
                <c:pt idx="131">
                  <c:v>8.25</c:v>
                </c:pt>
                <c:pt idx="132">
                  <c:v>8.25</c:v>
                </c:pt>
                <c:pt idx="133">
                  <c:v>8.25</c:v>
                </c:pt>
                <c:pt idx="134">
                  <c:v>8.25</c:v>
                </c:pt>
                <c:pt idx="135">
                  <c:v>8.25</c:v>
                </c:pt>
                <c:pt idx="136">
                  <c:v>8.25</c:v>
                </c:pt>
                <c:pt idx="137">
                  <c:v>8.25</c:v>
                </c:pt>
                <c:pt idx="138">
                  <c:v>8.25</c:v>
                </c:pt>
                <c:pt idx="139">
                  <c:v>8.25</c:v>
                </c:pt>
                <c:pt idx="140">
                  <c:v>8.25</c:v>
                </c:pt>
                <c:pt idx="141">
                  <c:v>8.25</c:v>
                </c:pt>
                <c:pt idx="142">
                  <c:v>8.25</c:v>
                </c:pt>
                <c:pt idx="143">
                  <c:v>8.25</c:v>
                </c:pt>
                <c:pt idx="144">
                  <c:v>8.25</c:v>
                </c:pt>
                <c:pt idx="145">
                  <c:v>8.25</c:v>
                </c:pt>
                <c:pt idx="146">
                  <c:v>8.25</c:v>
                </c:pt>
                <c:pt idx="147">
                  <c:v>8.25</c:v>
                </c:pt>
                <c:pt idx="148">
                  <c:v>8.25</c:v>
                </c:pt>
                <c:pt idx="149">
                  <c:v>8.25</c:v>
                </c:pt>
                <c:pt idx="150">
                  <c:v>8.25</c:v>
                </c:pt>
                <c:pt idx="151">
                  <c:v>8.25</c:v>
                </c:pt>
                <c:pt idx="152">
                  <c:v>8.25</c:v>
                </c:pt>
                <c:pt idx="153">
                  <c:v>8.25</c:v>
                </c:pt>
                <c:pt idx="154">
                  <c:v>8.25</c:v>
                </c:pt>
                <c:pt idx="155">
                  <c:v>8.25</c:v>
                </c:pt>
                <c:pt idx="156">
                  <c:v>8.25</c:v>
                </c:pt>
                <c:pt idx="157">
                  <c:v>8.25</c:v>
                </c:pt>
                <c:pt idx="158">
                  <c:v>8.25</c:v>
                </c:pt>
                <c:pt idx="159">
                  <c:v>8.25</c:v>
                </c:pt>
                <c:pt idx="160">
                  <c:v>8.25</c:v>
                </c:pt>
                <c:pt idx="161">
                  <c:v>8.25</c:v>
                </c:pt>
                <c:pt idx="162">
                  <c:v>8</c:v>
                </c:pt>
                <c:pt idx="163">
                  <c:v>8</c:v>
                </c:pt>
                <c:pt idx="164">
                  <c:v>8</c:v>
                </c:pt>
                <c:pt idx="165">
                  <c:v>8</c:v>
                </c:pt>
                <c:pt idx="166">
                  <c:v>8</c:v>
                </c:pt>
                <c:pt idx="167">
                  <c:v>8</c:v>
                </c:pt>
                <c:pt idx="168">
                  <c:v>8</c:v>
                </c:pt>
                <c:pt idx="169">
                  <c:v>8</c:v>
                </c:pt>
                <c:pt idx="170">
                  <c:v>8</c:v>
                </c:pt>
                <c:pt idx="171">
                  <c:v>8</c:v>
                </c:pt>
                <c:pt idx="172">
                  <c:v>8</c:v>
                </c:pt>
                <c:pt idx="173">
                  <c:v>8</c:v>
                </c:pt>
                <c:pt idx="174">
                  <c:v>8</c:v>
                </c:pt>
                <c:pt idx="175">
                  <c:v>8</c:v>
                </c:pt>
                <c:pt idx="176">
                  <c:v>8</c:v>
                </c:pt>
                <c:pt idx="177">
                  <c:v>8</c:v>
                </c:pt>
                <c:pt idx="178">
                  <c:v>8</c:v>
                </c:pt>
                <c:pt idx="179">
                  <c:v>8</c:v>
                </c:pt>
                <c:pt idx="180">
                  <c:v>8</c:v>
                </c:pt>
                <c:pt idx="181">
                  <c:v>8</c:v>
                </c:pt>
                <c:pt idx="182">
                  <c:v>8</c:v>
                </c:pt>
                <c:pt idx="183">
                  <c:v>8</c:v>
                </c:pt>
                <c:pt idx="184">
                  <c:v>8</c:v>
                </c:pt>
                <c:pt idx="185">
                  <c:v>8</c:v>
                </c:pt>
                <c:pt idx="186">
                  <c:v>8</c:v>
                </c:pt>
                <c:pt idx="187">
                  <c:v>8</c:v>
                </c:pt>
                <c:pt idx="188">
                  <c:v>8</c:v>
                </c:pt>
                <c:pt idx="189">
                  <c:v>8</c:v>
                </c:pt>
                <c:pt idx="190">
                  <c:v>8</c:v>
                </c:pt>
                <c:pt idx="191">
                  <c:v>8</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5</c:v>
                </c:pt>
                <c:pt idx="228">
                  <c:v>7.5</c:v>
                </c:pt>
                <c:pt idx="229">
                  <c:v>7.5</c:v>
                </c:pt>
                <c:pt idx="230">
                  <c:v>7.5</c:v>
                </c:pt>
                <c:pt idx="231">
                  <c:v>7.5</c:v>
                </c:pt>
                <c:pt idx="232">
                  <c:v>7.5</c:v>
                </c:pt>
                <c:pt idx="233">
                  <c:v>7.5</c:v>
                </c:pt>
                <c:pt idx="234">
                  <c:v>7.5</c:v>
                </c:pt>
                <c:pt idx="235">
                  <c:v>7.5</c:v>
                </c:pt>
                <c:pt idx="236">
                  <c:v>7.5</c:v>
                </c:pt>
                <c:pt idx="237">
                  <c:v>7.5</c:v>
                </c:pt>
                <c:pt idx="238">
                  <c:v>7.5</c:v>
                </c:pt>
                <c:pt idx="239">
                  <c:v>7.5</c:v>
                </c:pt>
                <c:pt idx="240">
                  <c:v>7.5</c:v>
                </c:pt>
                <c:pt idx="241">
                  <c:v>7.5</c:v>
                </c:pt>
                <c:pt idx="242">
                  <c:v>7.5</c:v>
                </c:pt>
                <c:pt idx="243">
                  <c:v>7.5</c:v>
                </c:pt>
                <c:pt idx="244">
                  <c:v>7.5</c:v>
                </c:pt>
                <c:pt idx="245">
                  <c:v>7.5</c:v>
                </c:pt>
                <c:pt idx="246">
                  <c:v>7.5</c:v>
                </c:pt>
                <c:pt idx="247">
                  <c:v>7.5</c:v>
                </c:pt>
                <c:pt idx="248">
                  <c:v>7.5</c:v>
                </c:pt>
                <c:pt idx="249">
                  <c:v>7.5</c:v>
                </c:pt>
                <c:pt idx="250">
                  <c:v>7.5</c:v>
                </c:pt>
                <c:pt idx="251">
                  <c:v>7.5</c:v>
                </c:pt>
                <c:pt idx="252">
                  <c:v>7.25</c:v>
                </c:pt>
                <c:pt idx="253">
                  <c:v>7.25</c:v>
                </c:pt>
                <c:pt idx="254">
                  <c:v>7.25</c:v>
                </c:pt>
                <c:pt idx="255">
                  <c:v>7.25</c:v>
                </c:pt>
                <c:pt idx="256">
                  <c:v>7.25</c:v>
                </c:pt>
                <c:pt idx="257">
                  <c:v>7.25</c:v>
                </c:pt>
                <c:pt idx="258">
                  <c:v>7.25</c:v>
                </c:pt>
                <c:pt idx="259">
                  <c:v>7.25</c:v>
                </c:pt>
                <c:pt idx="260">
                  <c:v>7.25</c:v>
                </c:pt>
                <c:pt idx="261">
                  <c:v>7.25</c:v>
                </c:pt>
                <c:pt idx="262">
                  <c:v>7.25</c:v>
                </c:pt>
                <c:pt idx="263">
                  <c:v>7.25</c:v>
                </c:pt>
                <c:pt idx="264">
                  <c:v>7.25</c:v>
                </c:pt>
                <c:pt idx="265">
                  <c:v>7.25</c:v>
                </c:pt>
                <c:pt idx="266">
                  <c:v>7.25</c:v>
                </c:pt>
                <c:pt idx="267">
                  <c:v>7.25</c:v>
                </c:pt>
                <c:pt idx="268">
                  <c:v>7.25</c:v>
                </c:pt>
                <c:pt idx="269">
                  <c:v>7.25</c:v>
                </c:pt>
                <c:pt idx="270">
                  <c:v>7.25</c:v>
                </c:pt>
                <c:pt idx="271">
                  <c:v>7.25</c:v>
                </c:pt>
                <c:pt idx="272">
                  <c:v>7.25</c:v>
                </c:pt>
                <c:pt idx="273">
                  <c:v>7.25</c:v>
                </c:pt>
                <c:pt idx="274">
                  <c:v>7.25</c:v>
                </c:pt>
                <c:pt idx="275">
                  <c:v>7.25</c:v>
                </c:pt>
                <c:pt idx="276">
                  <c:v>7.25</c:v>
                </c:pt>
                <c:pt idx="277">
                  <c:v>7.25</c:v>
                </c:pt>
                <c:pt idx="278">
                  <c:v>7.25</c:v>
                </c:pt>
                <c:pt idx="279">
                  <c:v>7.25</c:v>
                </c:pt>
                <c:pt idx="280">
                  <c:v>7.25</c:v>
                </c:pt>
                <c:pt idx="281">
                  <c:v>7.25</c:v>
                </c:pt>
                <c:pt idx="282">
                  <c:v>7.25</c:v>
                </c:pt>
                <c:pt idx="283">
                  <c:v>7.25</c:v>
                </c:pt>
                <c:pt idx="284">
                  <c:v>7.25</c:v>
                </c:pt>
                <c:pt idx="285">
                  <c:v>7.25</c:v>
                </c:pt>
                <c:pt idx="286">
                  <c:v>7.25</c:v>
                </c:pt>
                <c:pt idx="287">
                  <c:v>7.25</c:v>
                </c:pt>
                <c:pt idx="288">
                  <c:v>7.25</c:v>
                </c:pt>
                <c:pt idx="289">
                  <c:v>7.25</c:v>
                </c:pt>
                <c:pt idx="290">
                  <c:v>7.25</c:v>
                </c:pt>
                <c:pt idx="291">
                  <c:v>7.25</c:v>
                </c:pt>
                <c:pt idx="292">
                  <c:v>7</c:v>
                </c:pt>
                <c:pt idx="293">
                  <c:v>7</c:v>
                </c:pt>
                <c:pt idx="294">
                  <c:v>7</c:v>
                </c:pt>
                <c:pt idx="295">
                  <c:v>7</c:v>
                </c:pt>
                <c:pt idx="296">
                  <c:v>7</c:v>
                </c:pt>
                <c:pt idx="297">
                  <c:v>7</c:v>
                </c:pt>
                <c:pt idx="298">
                  <c:v>7</c:v>
                </c:pt>
                <c:pt idx="299">
                  <c:v>7</c:v>
                </c:pt>
                <c:pt idx="300">
                  <c:v>7</c:v>
                </c:pt>
                <c:pt idx="301">
                  <c:v>7</c:v>
                </c:pt>
                <c:pt idx="302">
                  <c:v>7</c:v>
                </c:pt>
                <c:pt idx="303">
                  <c:v>7</c:v>
                </c:pt>
                <c:pt idx="304">
                  <c:v>7</c:v>
                </c:pt>
                <c:pt idx="305">
                  <c:v>7</c:v>
                </c:pt>
                <c:pt idx="306">
                  <c:v>7</c:v>
                </c:pt>
                <c:pt idx="307">
                  <c:v>7</c:v>
                </c:pt>
                <c:pt idx="308">
                  <c:v>7</c:v>
                </c:pt>
                <c:pt idx="309">
                  <c:v>7</c:v>
                </c:pt>
                <c:pt idx="310">
                  <c:v>7</c:v>
                </c:pt>
                <c:pt idx="311">
                  <c:v>7</c:v>
                </c:pt>
                <c:pt idx="312">
                  <c:v>7</c:v>
                </c:pt>
                <c:pt idx="313">
                  <c:v>7</c:v>
                </c:pt>
                <c:pt idx="314">
                  <c:v>7</c:v>
                </c:pt>
                <c:pt idx="315">
                  <c:v>7</c:v>
                </c:pt>
                <c:pt idx="316">
                  <c:v>7</c:v>
                </c:pt>
                <c:pt idx="317">
                  <c:v>7</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c:v>
                </c:pt>
                <c:pt idx="341">
                  <c:v>6</c:v>
                </c:pt>
                <c:pt idx="342">
                  <c:v>6</c:v>
                </c:pt>
                <c:pt idx="343">
                  <c:v>6</c:v>
                </c:pt>
                <c:pt idx="344">
                  <c:v>6</c:v>
                </c:pt>
                <c:pt idx="345">
                  <c:v>6</c:v>
                </c:pt>
                <c:pt idx="346">
                  <c:v>6</c:v>
                </c:pt>
                <c:pt idx="347">
                  <c:v>6</c:v>
                </c:pt>
                <c:pt idx="348">
                  <c:v>6</c:v>
                </c:pt>
                <c:pt idx="349">
                  <c:v>6</c:v>
                </c:pt>
                <c:pt idx="350">
                  <c:v>6</c:v>
                </c:pt>
                <c:pt idx="351">
                  <c:v>6</c:v>
                </c:pt>
                <c:pt idx="352">
                  <c:v>6</c:v>
                </c:pt>
                <c:pt idx="353">
                  <c:v>6</c:v>
                </c:pt>
                <c:pt idx="354">
                  <c:v>6</c:v>
                </c:pt>
                <c:pt idx="355">
                  <c:v>6</c:v>
                </c:pt>
                <c:pt idx="356">
                  <c:v>6</c:v>
                </c:pt>
                <c:pt idx="357">
                  <c:v>5.5</c:v>
                </c:pt>
                <c:pt idx="358">
                  <c:v>5.5</c:v>
                </c:pt>
                <c:pt idx="359">
                  <c:v>5.5</c:v>
                </c:pt>
                <c:pt idx="360">
                  <c:v>5.5</c:v>
                </c:pt>
                <c:pt idx="361">
                  <c:v>5.5</c:v>
                </c:pt>
                <c:pt idx="362">
                  <c:v>5.5</c:v>
                </c:pt>
                <c:pt idx="363">
                  <c:v>5.5</c:v>
                </c:pt>
                <c:pt idx="364">
                  <c:v>5.5</c:v>
                </c:pt>
                <c:pt idx="365">
                  <c:v>5.5</c:v>
                </c:pt>
                <c:pt idx="366">
                  <c:v>5.5</c:v>
                </c:pt>
                <c:pt idx="367">
                  <c:v>5.5</c:v>
                </c:pt>
                <c:pt idx="368">
                  <c:v>5.5</c:v>
                </c:pt>
                <c:pt idx="369">
                  <c:v>5.5</c:v>
                </c:pt>
                <c:pt idx="370">
                  <c:v>5.5</c:v>
                </c:pt>
                <c:pt idx="371">
                  <c:v>5.5</c:v>
                </c:pt>
                <c:pt idx="372">
                  <c:v>5.5</c:v>
                </c:pt>
                <c:pt idx="373">
                  <c:v>5.5</c:v>
                </c:pt>
                <c:pt idx="374">
                  <c:v>5.5</c:v>
                </c:pt>
                <c:pt idx="375">
                  <c:v>5.5</c:v>
                </c:pt>
                <c:pt idx="376">
                  <c:v>5.5</c:v>
                </c:pt>
                <c:pt idx="377">
                  <c:v>5.5</c:v>
                </c:pt>
                <c:pt idx="378">
                  <c:v>5.5</c:v>
                </c:pt>
                <c:pt idx="379">
                  <c:v>5.5</c:v>
                </c:pt>
                <c:pt idx="380">
                  <c:v>5.5</c:v>
                </c:pt>
                <c:pt idx="381">
                  <c:v>5.5</c:v>
                </c:pt>
                <c:pt idx="382">
                  <c:v>5.5</c:v>
                </c:pt>
                <c:pt idx="383">
                  <c:v>5.5</c:v>
                </c:pt>
                <c:pt idx="384">
                  <c:v>5.5</c:v>
                </c:pt>
                <c:pt idx="385">
                  <c:v>5.5</c:v>
                </c:pt>
                <c:pt idx="386">
                  <c:v>5.5</c:v>
                </c:pt>
                <c:pt idx="387">
                  <c:v>5</c:v>
                </c:pt>
                <c:pt idx="388">
                  <c:v>5</c:v>
                </c:pt>
                <c:pt idx="389">
                  <c:v>5</c:v>
                </c:pt>
                <c:pt idx="390">
                  <c:v>5</c:v>
                </c:pt>
                <c:pt idx="391">
                  <c:v>5</c:v>
                </c:pt>
                <c:pt idx="392">
                  <c:v>5</c:v>
                </c:pt>
                <c:pt idx="393">
                  <c:v>5</c:v>
                </c:pt>
                <c:pt idx="394">
                  <c:v>5</c:v>
                </c:pt>
                <c:pt idx="395">
                  <c:v>5</c:v>
                </c:pt>
                <c:pt idx="396">
                  <c:v>5</c:v>
                </c:pt>
                <c:pt idx="397">
                  <c:v>5</c:v>
                </c:pt>
                <c:pt idx="398">
                  <c:v>5</c:v>
                </c:pt>
                <c:pt idx="399">
                  <c:v>5</c:v>
                </c:pt>
                <c:pt idx="400">
                  <c:v>5</c:v>
                </c:pt>
                <c:pt idx="401">
                  <c:v>5</c:v>
                </c:pt>
                <c:pt idx="402">
                  <c:v>5</c:v>
                </c:pt>
                <c:pt idx="403">
                  <c:v>5</c:v>
                </c:pt>
                <c:pt idx="404">
                  <c:v>5</c:v>
                </c:pt>
                <c:pt idx="405">
                  <c:v>5</c:v>
                </c:pt>
                <c:pt idx="406">
                  <c:v>5</c:v>
                </c:pt>
                <c:pt idx="407">
                  <c:v>5</c:v>
                </c:pt>
                <c:pt idx="408">
                  <c:v>5</c:v>
                </c:pt>
                <c:pt idx="409">
                  <c:v>5</c:v>
                </c:pt>
                <c:pt idx="410">
                  <c:v>5</c:v>
                </c:pt>
                <c:pt idx="411">
                  <c:v>5</c:v>
                </c:pt>
                <c:pt idx="412">
                  <c:v>5</c:v>
                </c:pt>
                <c:pt idx="413">
                  <c:v>5</c:v>
                </c:pt>
                <c:pt idx="414">
                  <c:v>5</c:v>
                </c:pt>
                <c:pt idx="415">
                  <c:v>5</c:v>
                </c:pt>
                <c:pt idx="416">
                  <c:v>5</c:v>
                </c:pt>
                <c:pt idx="417">
                  <c:v>5</c:v>
                </c:pt>
                <c:pt idx="418">
                  <c:v>5</c:v>
                </c:pt>
                <c:pt idx="419">
                  <c:v>5</c:v>
                </c:pt>
                <c:pt idx="420">
                  <c:v>5</c:v>
                </c:pt>
                <c:pt idx="421">
                  <c:v>5</c:v>
                </c:pt>
                <c:pt idx="422">
                  <c:v>4.5</c:v>
                </c:pt>
                <c:pt idx="423">
                  <c:v>4.5</c:v>
                </c:pt>
                <c:pt idx="424">
                  <c:v>4.5</c:v>
                </c:pt>
                <c:pt idx="425">
                  <c:v>4.5</c:v>
                </c:pt>
                <c:pt idx="426">
                  <c:v>4.5</c:v>
                </c:pt>
                <c:pt idx="427">
                  <c:v>4.5</c:v>
                </c:pt>
                <c:pt idx="428">
                  <c:v>4.5</c:v>
                </c:pt>
                <c:pt idx="429">
                  <c:v>4.5</c:v>
                </c:pt>
                <c:pt idx="430">
                  <c:v>4.5</c:v>
                </c:pt>
                <c:pt idx="431">
                  <c:v>4.5</c:v>
                </c:pt>
                <c:pt idx="432">
                  <c:v>4.5</c:v>
                </c:pt>
                <c:pt idx="433">
                  <c:v>4.5</c:v>
                </c:pt>
                <c:pt idx="434">
                  <c:v>4.5</c:v>
                </c:pt>
                <c:pt idx="435">
                  <c:v>4.5</c:v>
                </c:pt>
                <c:pt idx="436">
                  <c:v>4.5</c:v>
                </c:pt>
                <c:pt idx="437">
                  <c:v>4.5</c:v>
                </c:pt>
                <c:pt idx="438">
                  <c:v>4.5</c:v>
                </c:pt>
                <c:pt idx="439">
                  <c:v>4.5</c:v>
                </c:pt>
                <c:pt idx="440">
                  <c:v>4.5</c:v>
                </c:pt>
                <c:pt idx="441">
                  <c:v>4.5</c:v>
                </c:pt>
                <c:pt idx="442">
                  <c:v>4.5</c:v>
                </c:pt>
                <c:pt idx="443">
                  <c:v>4.5</c:v>
                </c:pt>
                <c:pt idx="444">
                  <c:v>4.5</c:v>
                </c:pt>
                <c:pt idx="445">
                  <c:v>4.5</c:v>
                </c:pt>
                <c:pt idx="446">
                  <c:v>4.5</c:v>
                </c:pt>
                <c:pt idx="447">
                  <c:v>4.5</c:v>
                </c:pt>
                <c:pt idx="448">
                  <c:v>4.5</c:v>
                </c:pt>
                <c:pt idx="449">
                  <c:v>4.5</c:v>
                </c:pt>
                <c:pt idx="450">
                  <c:v>4.5</c:v>
                </c:pt>
                <c:pt idx="451">
                  <c:v>4.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25</c:v>
                </c:pt>
                <c:pt idx="648">
                  <c:v>4.25</c:v>
                </c:pt>
                <c:pt idx="649">
                  <c:v>4.25</c:v>
                </c:pt>
                <c:pt idx="650">
                  <c:v>4.25</c:v>
                </c:pt>
                <c:pt idx="651">
                  <c:v>4.25</c:v>
                </c:pt>
                <c:pt idx="652">
                  <c:v>4.25</c:v>
                </c:pt>
                <c:pt idx="653">
                  <c:v>4.25</c:v>
                </c:pt>
                <c:pt idx="654">
                  <c:v>4.25</c:v>
                </c:pt>
                <c:pt idx="655">
                  <c:v>4.25</c:v>
                </c:pt>
                <c:pt idx="656">
                  <c:v>4.25</c:v>
                </c:pt>
                <c:pt idx="657">
                  <c:v>4.25</c:v>
                </c:pt>
                <c:pt idx="658">
                  <c:v>4.25</c:v>
                </c:pt>
                <c:pt idx="659">
                  <c:v>4.25</c:v>
                </c:pt>
                <c:pt idx="660">
                  <c:v>4.25</c:v>
                </c:pt>
                <c:pt idx="661">
                  <c:v>4.25</c:v>
                </c:pt>
                <c:pt idx="662">
                  <c:v>4.25</c:v>
                </c:pt>
                <c:pt idx="663">
                  <c:v>4.25</c:v>
                </c:pt>
                <c:pt idx="664">
                  <c:v>4.25</c:v>
                </c:pt>
                <c:pt idx="665">
                  <c:v>4.25</c:v>
                </c:pt>
                <c:pt idx="666">
                  <c:v>4.25</c:v>
                </c:pt>
                <c:pt idx="667">
                  <c:v>4.25</c:v>
                </c:pt>
                <c:pt idx="668">
                  <c:v>4.25</c:v>
                </c:pt>
                <c:pt idx="669">
                  <c:v>4.25</c:v>
                </c:pt>
                <c:pt idx="670">
                  <c:v>4.25</c:v>
                </c:pt>
                <c:pt idx="671">
                  <c:v>4.25</c:v>
                </c:pt>
                <c:pt idx="672">
                  <c:v>4.25</c:v>
                </c:pt>
                <c:pt idx="673">
                  <c:v>4.25</c:v>
                </c:pt>
                <c:pt idx="674">
                  <c:v>4.25</c:v>
                </c:pt>
                <c:pt idx="675">
                  <c:v>4.25</c:v>
                </c:pt>
                <c:pt idx="676">
                  <c:v>4.25</c:v>
                </c:pt>
                <c:pt idx="677">
                  <c:v>4.25</c:v>
                </c:pt>
                <c:pt idx="678">
                  <c:v>4.25</c:v>
                </c:pt>
                <c:pt idx="679">
                  <c:v>4.25</c:v>
                </c:pt>
                <c:pt idx="680">
                  <c:v>4.25</c:v>
                </c:pt>
                <c:pt idx="681">
                  <c:v>4.25</c:v>
                </c:pt>
                <c:pt idx="682">
                  <c:v>4.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5</c:v>
                </c:pt>
                <c:pt idx="714">
                  <c:v>4.5</c:v>
                </c:pt>
                <c:pt idx="715">
                  <c:v>4.5</c:v>
                </c:pt>
                <c:pt idx="716">
                  <c:v>4.5</c:v>
                </c:pt>
                <c:pt idx="717">
                  <c:v>4.75</c:v>
                </c:pt>
                <c:pt idx="718">
                  <c:v>4.75</c:v>
                </c:pt>
                <c:pt idx="719">
                  <c:v>4.75</c:v>
                </c:pt>
                <c:pt idx="720">
                  <c:v>4.75</c:v>
                </c:pt>
                <c:pt idx="721">
                  <c:v>4.75</c:v>
                </c:pt>
                <c:pt idx="722">
                  <c:v>4.75</c:v>
                </c:pt>
                <c:pt idx="723">
                  <c:v>4.75</c:v>
                </c:pt>
                <c:pt idx="724">
                  <c:v>4.75</c:v>
                </c:pt>
                <c:pt idx="725">
                  <c:v>4.75</c:v>
                </c:pt>
                <c:pt idx="726">
                  <c:v>4.75</c:v>
                </c:pt>
                <c:pt idx="727">
                  <c:v>4.75</c:v>
                </c:pt>
                <c:pt idx="728">
                  <c:v>4.75</c:v>
                </c:pt>
                <c:pt idx="729">
                  <c:v>4.75</c:v>
                </c:pt>
                <c:pt idx="730">
                  <c:v>4.75</c:v>
                </c:pt>
                <c:pt idx="731">
                  <c:v>4.75</c:v>
                </c:pt>
                <c:pt idx="732">
                  <c:v>4.75</c:v>
                </c:pt>
                <c:pt idx="733">
                  <c:v>4.75</c:v>
                </c:pt>
                <c:pt idx="734">
                  <c:v>4.75</c:v>
                </c:pt>
                <c:pt idx="735">
                  <c:v>4.75</c:v>
                </c:pt>
                <c:pt idx="736">
                  <c:v>4.75</c:v>
                </c:pt>
                <c:pt idx="737">
                  <c:v>4.75</c:v>
                </c:pt>
                <c:pt idx="738">
                  <c:v>4.75</c:v>
                </c:pt>
                <c:pt idx="739">
                  <c:v>4.75</c:v>
                </c:pt>
                <c:pt idx="740">
                  <c:v>4.75</c:v>
                </c:pt>
                <c:pt idx="741">
                  <c:v>4.75</c:v>
                </c:pt>
                <c:pt idx="742">
                  <c:v>4.75</c:v>
                </c:pt>
                <c:pt idx="743">
                  <c:v>4.75</c:v>
                </c:pt>
                <c:pt idx="744">
                  <c:v>4.75</c:v>
                </c:pt>
                <c:pt idx="745">
                  <c:v>4.75</c:v>
                </c:pt>
                <c:pt idx="746">
                  <c:v>4.75</c:v>
                </c:pt>
                <c:pt idx="747">
                  <c:v>5</c:v>
                </c:pt>
                <c:pt idx="748">
                  <c:v>5</c:v>
                </c:pt>
                <c:pt idx="749">
                  <c:v>5</c:v>
                </c:pt>
                <c:pt idx="750">
                  <c:v>5</c:v>
                </c:pt>
                <c:pt idx="751">
                  <c:v>5</c:v>
                </c:pt>
                <c:pt idx="752">
                  <c:v>5</c:v>
                </c:pt>
                <c:pt idx="753">
                  <c:v>5</c:v>
                </c:pt>
                <c:pt idx="754">
                  <c:v>5</c:v>
                </c:pt>
                <c:pt idx="755">
                  <c:v>5</c:v>
                </c:pt>
                <c:pt idx="756">
                  <c:v>5</c:v>
                </c:pt>
                <c:pt idx="757">
                  <c:v>5</c:v>
                </c:pt>
                <c:pt idx="758">
                  <c:v>5</c:v>
                </c:pt>
                <c:pt idx="759">
                  <c:v>5</c:v>
                </c:pt>
                <c:pt idx="760">
                  <c:v>5</c:v>
                </c:pt>
                <c:pt idx="761">
                  <c:v>5</c:v>
                </c:pt>
                <c:pt idx="762">
                  <c:v>5</c:v>
                </c:pt>
                <c:pt idx="763">
                  <c:v>5</c:v>
                </c:pt>
                <c:pt idx="764">
                  <c:v>5</c:v>
                </c:pt>
                <c:pt idx="765">
                  <c:v>5</c:v>
                </c:pt>
                <c:pt idx="766">
                  <c:v>5</c:v>
                </c:pt>
                <c:pt idx="767">
                  <c:v>5</c:v>
                </c:pt>
                <c:pt idx="768">
                  <c:v>5</c:v>
                </c:pt>
                <c:pt idx="769">
                  <c:v>5</c:v>
                </c:pt>
                <c:pt idx="770">
                  <c:v>5</c:v>
                </c:pt>
                <c:pt idx="771">
                  <c:v>5</c:v>
                </c:pt>
                <c:pt idx="772">
                  <c:v>5.5</c:v>
                </c:pt>
                <c:pt idx="773">
                  <c:v>5.5</c:v>
                </c:pt>
                <c:pt idx="774">
                  <c:v>5.5</c:v>
                </c:pt>
                <c:pt idx="775">
                  <c:v>5.5</c:v>
                </c:pt>
                <c:pt idx="776">
                  <c:v>5.5</c:v>
                </c:pt>
                <c:pt idx="777">
                  <c:v>5.5</c:v>
                </c:pt>
                <c:pt idx="778">
                  <c:v>5.5</c:v>
                </c:pt>
                <c:pt idx="779">
                  <c:v>5.5</c:v>
                </c:pt>
                <c:pt idx="780">
                  <c:v>5.5</c:v>
                </c:pt>
                <c:pt idx="781">
                  <c:v>5.5</c:v>
                </c:pt>
                <c:pt idx="782">
                  <c:v>5.5</c:v>
                </c:pt>
                <c:pt idx="783">
                  <c:v>5.5</c:v>
                </c:pt>
                <c:pt idx="784">
                  <c:v>5.5</c:v>
                </c:pt>
                <c:pt idx="785">
                  <c:v>5.5</c:v>
                </c:pt>
                <c:pt idx="786">
                  <c:v>5.5</c:v>
                </c:pt>
                <c:pt idx="787">
                  <c:v>5.5</c:v>
                </c:pt>
                <c:pt idx="788">
                  <c:v>5.5</c:v>
                </c:pt>
                <c:pt idx="789">
                  <c:v>5.5</c:v>
                </c:pt>
                <c:pt idx="790">
                  <c:v>5.5</c:v>
                </c:pt>
                <c:pt idx="791">
                  <c:v>5.5</c:v>
                </c:pt>
                <c:pt idx="792">
                  <c:v>5.5</c:v>
                </c:pt>
                <c:pt idx="793">
                  <c:v>5.5</c:v>
                </c:pt>
                <c:pt idx="794">
                  <c:v>5.5</c:v>
                </c:pt>
                <c:pt idx="795">
                  <c:v>5.5</c:v>
                </c:pt>
                <c:pt idx="796">
                  <c:v>5.5</c:v>
                </c:pt>
                <c:pt idx="797">
                  <c:v>5.5</c:v>
                </c:pt>
                <c:pt idx="798">
                  <c:v>5.5</c:v>
                </c:pt>
                <c:pt idx="799">
                  <c:v>5.5</c:v>
                </c:pt>
                <c:pt idx="800">
                  <c:v>5.5</c:v>
                </c:pt>
                <c:pt idx="801">
                  <c:v>5.5</c:v>
                </c:pt>
                <c:pt idx="802">
                  <c:v>5.5</c:v>
                </c:pt>
                <c:pt idx="803">
                  <c:v>5.5</c:v>
                </c:pt>
                <c:pt idx="804">
                  <c:v>5.5</c:v>
                </c:pt>
                <c:pt idx="805">
                  <c:v>5.5</c:v>
                </c:pt>
                <c:pt idx="806">
                  <c:v>5.5</c:v>
                </c:pt>
                <c:pt idx="807">
                  <c:v>5.5</c:v>
                </c:pt>
                <c:pt idx="808">
                  <c:v>5.5</c:v>
                </c:pt>
                <c:pt idx="809">
                  <c:v>5.5</c:v>
                </c:pt>
                <c:pt idx="810">
                  <c:v>5.5</c:v>
                </c:pt>
                <c:pt idx="811">
                  <c:v>5.5</c:v>
                </c:pt>
                <c:pt idx="812">
                  <c:v>6</c:v>
                </c:pt>
                <c:pt idx="813">
                  <c:v>6</c:v>
                </c:pt>
                <c:pt idx="814">
                  <c:v>6</c:v>
                </c:pt>
                <c:pt idx="815">
                  <c:v>6</c:v>
                </c:pt>
                <c:pt idx="816">
                  <c:v>6</c:v>
                </c:pt>
                <c:pt idx="817">
                  <c:v>6</c:v>
                </c:pt>
                <c:pt idx="818">
                  <c:v>6</c:v>
                </c:pt>
                <c:pt idx="819">
                  <c:v>6</c:v>
                </c:pt>
                <c:pt idx="820">
                  <c:v>6</c:v>
                </c:pt>
                <c:pt idx="821">
                  <c:v>6</c:v>
                </c:pt>
                <c:pt idx="822">
                  <c:v>6</c:v>
                </c:pt>
                <c:pt idx="823">
                  <c:v>6</c:v>
                </c:pt>
                <c:pt idx="824">
                  <c:v>6</c:v>
                </c:pt>
                <c:pt idx="825">
                  <c:v>6</c:v>
                </c:pt>
                <c:pt idx="826">
                  <c:v>6</c:v>
                </c:pt>
                <c:pt idx="827">
                  <c:v>6</c:v>
                </c:pt>
                <c:pt idx="828">
                  <c:v>6</c:v>
                </c:pt>
                <c:pt idx="829">
                  <c:v>6</c:v>
                </c:pt>
                <c:pt idx="830">
                  <c:v>6</c:v>
                </c:pt>
                <c:pt idx="831">
                  <c:v>6</c:v>
                </c:pt>
                <c:pt idx="832">
                  <c:v>6</c:v>
                </c:pt>
                <c:pt idx="833">
                  <c:v>6</c:v>
                </c:pt>
                <c:pt idx="834">
                  <c:v>6</c:v>
                </c:pt>
                <c:pt idx="835">
                  <c:v>6</c:v>
                </c:pt>
                <c:pt idx="836">
                  <c:v>6</c:v>
                </c:pt>
                <c:pt idx="837">
                  <c:v>6</c:v>
                </c:pt>
                <c:pt idx="838">
                  <c:v>6</c:v>
                </c:pt>
                <c:pt idx="839">
                  <c:v>6</c:v>
                </c:pt>
                <c:pt idx="840">
                  <c:v>6</c:v>
                </c:pt>
                <c:pt idx="841">
                  <c:v>6</c:v>
                </c:pt>
                <c:pt idx="842">
                  <c:v>6.5</c:v>
                </c:pt>
                <c:pt idx="843">
                  <c:v>6.5</c:v>
                </c:pt>
                <c:pt idx="844">
                  <c:v>6.5</c:v>
                </c:pt>
                <c:pt idx="845">
                  <c:v>6.5</c:v>
                </c:pt>
                <c:pt idx="846">
                  <c:v>6.5</c:v>
                </c:pt>
                <c:pt idx="847">
                  <c:v>6.5</c:v>
                </c:pt>
                <c:pt idx="848">
                  <c:v>6.5</c:v>
                </c:pt>
                <c:pt idx="849">
                  <c:v>6.5</c:v>
                </c:pt>
                <c:pt idx="850">
                  <c:v>6.5</c:v>
                </c:pt>
                <c:pt idx="851">
                  <c:v>6.5</c:v>
                </c:pt>
                <c:pt idx="852">
                  <c:v>6.5</c:v>
                </c:pt>
                <c:pt idx="853">
                  <c:v>6.5</c:v>
                </c:pt>
                <c:pt idx="854">
                  <c:v>6.5</c:v>
                </c:pt>
                <c:pt idx="855">
                  <c:v>6.5</c:v>
                </c:pt>
                <c:pt idx="856">
                  <c:v>6.5</c:v>
                </c:pt>
                <c:pt idx="857">
                  <c:v>6.5</c:v>
                </c:pt>
                <c:pt idx="858">
                  <c:v>6.5</c:v>
                </c:pt>
                <c:pt idx="859">
                  <c:v>6.5</c:v>
                </c:pt>
                <c:pt idx="860">
                  <c:v>6.5</c:v>
                </c:pt>
                <c:pt idx="861">
                  <c:v>6.5</c:v>
                </c:pt>
                <c:pt idx="862">
                  <c:v>6.5</c:v>
                </c:pt>
                <c:pt idx="863">
                  <c:v>6.5</c:v>
                </c:pt>
                <c:pt idx="864">
                  <c:v>6.5</c:v>
                </c:pt>
                <c:pt idx="865">
                  <c:v>6.5</c:v>
                </c:pt>
                <c:pt idx="866">
                  <c:v>6.5</c:v>
                </c:pt>
                <c:pt idx="867">
                  <c:v>6.5</c:v>
                </c:pt>
                <c:pt idx="868">
                  <c:v>6.5</c:v>
                </c:pt>
                <c:pt idx="869">
                  <c:v>6.5</c:v>
                </c:pt>
                <c:pt idx="870">
                  <c:v>6.5</c:v>
                </c:pt>
                <c:pt idx="871">
                  <c:v>6.5</c:v>
                </c:pt>
                <c:pt idx="872">
                  <c:v>6.5</c:v>
                </c:pt>
                <c:pt idx="873">
                  <c:v>6.5</c:v>
                </c:pt>
                <c:pt idx="874">
                  <c:v>6.5</c:v>
                </c:pt>
                <c:pt idx="875">
                  <c:v>6.5</c:v>
                </c:pt>
                <c:pt idx="876">
                  <c:v>6.5</c:v>
                </c:pt>
                <c:pt idx="877">
                  <c:v>7</c:v>
                </c:pt>
                <c:pt idx="878">
                  <c:v>7</c:v>
                </c:pt>
                <c:pt idx="879">
                  <c:v>7</c:v>
                </c:pt>
                <c:pt idx="880">
                  <c:v>7</c:v>
                </c:pt>
                <c:pt idx="881">
                  <c:v>7</c:v>
                </c:pt>
                <c:pt idx="882">
                  <c:v>7</c:v>
                </c:pt>
                <c:pt idx="883">
                  <c:v>7</c:v>
                </c:pt>
                <c:pt idx="884">
                  <c:v>7</c:v>
                </c:pt>
                <c:pt idx="885">
                  <c:v>7</c:v>
                </c:pt>
                <c:pt idx="886">
                  <c:v>7</c:v>
                </c:pt>
                <c:pt idx="887">
                  <c:v>7</c:v>
                </c:pt>
                <c:pt idx="888">
                  <c:v>7</c:v>
                </c:pt>
                <c:pt idx="889">
                  <c:v>7</c:v>
                </c:pt>
                <c:pt idx="890">
                  <c:v>7</c:v>
                </c:pt>
                <c:pt idx="891">
                  <c:v>7</c:v>
                </c:pt>
                <c:pt idx="892">
                  <c:v>7</c:v>
                </c:pt>
                <c:pt idx="893">
                  <c:v>7</c:v>
                </c:pt>
                <c:pt idx="894">
                  <c:v>7</c:v>
                </c:pt>
                <c:pt idx="895">
                  <c:v>7</c:v>
                </c:pt>
                <c:pt idx="896">
                  <c:v>7</c:v>
                </c:pt>
                <c:pt idx="897">
                  <c:v>7</c:v>
                </c:pt>
                <c:pt idx="898">
                  <c:v>7</c:v>
                </c:pt>
                <c:pt idx="899">
                  <c:v>7</c:v>
                </c:pt>
                <c:pt idx="900">
                  <c:v>7</c:v>
                </c:pt>
                <c:pt idx="901">
                  <c:v>7</c:v>
                </c:pt>
                <c:pt idx="902">
                  <c:v>7</c:v>
                </c:pt>
                <c:pt idx="903">
                  <c:v>7</c:v>
                </c:pt>
                <c:pt idx="904">
                  <c:v>7</c:v>
                </c:pt>
                <c:pt idx="905">
                  <c:v>7</c:v>
                </c:pt>
                <c:pt idx="906">
                  <c:v>7</c:v>
                </c:pt>
                <c:pt idx="907">
                  <c:v>7.75</c:v>
                </c:pt>
                <c:pt idx="908">
                  <c:v>7.75</c:v>
                </c:pt>
                <c:pt idx="909">
                  <c:v>7.75</c:v>
                </c:pt>
                <c:pt idx="910">
                  <c:v>7.75</c:v>
                </c:pt>
                <c:pt idx="911">
                  <c:v>7.75</c:v>
                </c:pt>
                <c:pt idx="912">
                  <c:v>7.75</c:v>
                </c:pt>
                <c:pt idx="913">
                  <c:v>7.75</c:v>
                </c:pt>
                <c:pt idx="914">
                  <c:v>7.75</c:v>
                </c:pt>
                <c:pt idx="915">
                  <c:v>7.75</c:v>
                </c:pt>
                <c:pt idx="916">
                  <c:v>7.75</c:v>
                </c:pt>
                <c:pt idx="917">
                  <c:v>7.75</c:v>
                </c:pt>
                <c:pt idx="918">
                  <c:v>7.75</c:v>
                </c:pt>
                <c:pt idx="919">
                  <c:v>7.75</c:v>
                </c:pt>
                <c:pt idx="920">
                  <c:v>7.75</c:v>
                </c:pt>
                <c:pt idx="921">
                  <c:v>7.75</c:v>
                </c:pt>
                <c:pt idx="922">
                  <c:v>7.75</c:v>
                </c:pt>
                <c:pt idx="923">
                  <c:v>7.75</c:v>
                </c:pt>
                <c:pt idx="924">
                  <c:v>7.75</c:v>
                </c:pt>
                <c:pt idx="925">
                  <c:v>7.75</c:v>
                </c:pt>
                <c:pt idx="926">
                  <c:v>7.75</c:v>
                </c:pt>
                <c:pt idx="927">
                  <c:v>7.75</c:v>
                </c:pt>
                <c:pt idx="928">
                  <c:v>7.75</c:v>
                </c:pt>
                <c:pt idx="929">
                  <c:v>7.75</c:v>
                </c:pt>
                <c:pt idx="930">
                  <c:v>7.75</c:v>
                </c:pt>
                <c:pt idx="931">
                  <c:v>7.75</c:v>
                </c:pt>
                <c:pt idx="932">
                  <c:v>7.75</c:v>
                </c:pt>
                <c:pt idx="933">
                  <c:v>7.75</c:v>
                </c:pt>
                <c:pt idx="934">
                  <c:v>7.75</c:v>
                </c:pt>
                <c:pt idx="935">
                  <c:v>7.75</c:v>
                </c:pt>
                <c:pt idx="936">
                  <c:v>7.75</c:v>
                </c:pt>
                <c:pt idx="937">
                  <c:v>7.75</c:v>
                </c:pt>
                <c:pt idx="938">
                  <c:v>7.75</c:v>
                </c:pt>
                <c:pt idx="939">
                  <c:v>7.75</c:v>
                </c:pt>
                <c:pt idx="940">
                  <c:v>7.75</c:v>
                </c:pt>
                <c:pt idx="941">
                  <c:v>7.75</c:v>
                </c:pt>
                <c:pt idx="942">
                  <c:v>8.5</c:v>
                </c:pt>
                <c:pt idx="943">
                  <c:v>8.5</c:v>
                </c:pt>
                <c:pt idx="944">
                  <c:v>8.5</c:v>
                </c:pt>
                <c:pt idx="945">
                  <c:v>8.5</c:v>
                </c:pt>
                <c:pt idx="946">
                  <c:v>8.5</c:v>
                </c:pt>
                <c:pt idx="947">
                  <c:v>8.5</c:v>
                </c:pt>
                <c:pt idx="948">
                  <c:v>8.5</c:v>
                </c:pt>
                <c:pt idx="949">
                  <c:v>8.5</c:v>
                </c:pt>
                <c:pt idx="950">
                  <c:v>8.5</c:v>
                </c:pt>
                <c:pt idx="951">
                  <c:v>8.5</c:v>
                </c:pt>
                <c:pt idx="952">
                  <c:v>8.5</c:v>
                </c:pt>
                <c:pt idx="953">
                  <c:v>8.5</c:v>
                </c:pt>
                <c:pt idx="954">
                  <c:v>8.5</c:v>
                </c:pt>
                <c:pt idx="955">
                  <c:v>8.5</c:v>
                </c:pt>
                <c:pt idx="956">
                  <c:v>8.5</c:v>
                </c:pt>
                <c:pt idx="957">
                  <c:v>8.5</c:v>
                </c:pt>
                <c:pt idx="958">
                  <c:v>8.5</c:v>
                </c:pt>
                <c:pt idx="959">
                  <c:v>8.5</c:v>
                </c:pt>
                <c:pt idx="960">
                  <c:v>8.5</c:v>
                </c:pt>
                <c:pt idx="961">
                  <c:v>8.5</c:v>
                </c:pt>
                <c:pt idx="962">
                  <c:v>8.5</c:v>
                </c:pt>
                <c:pt idx="963">
                  <c:v>8.5</c:v>
                </c:pt>
                <c:pt idx="964">
                  <c:v>8.5</c:v>
                </c:pt>
                <c:pt idx="965">
                  <c:v>8.5</c:v>
                </c:pt>
                <c:pt idx="966">
                  <c:v>8.5</c:v>
                </c:pt>
                <c:pt idx="967">
                  <c:v>8.5</c:v>
                </c:pt>
                <c:pt idx="968">
                  <c:v>8.5</c:v>
                </c:pt>
                <c:pt idx="969">
                  <c:v>8.5</c:v>
                </c:pt>
                <c:pt idx="970">
                  <c:v>8.5</c:v>
                </c:pt>
                <c:pt idx="971">
                  <c:v>8.5</c:v>
                </c:pt>
                <c:pt idx="972">
                  <c:v>8.5</c:v>
                </c:pt>
                <c:pt idx="973">
                  <c:v>8.5</c:v>
                </c:pt>
                <c:pt idx="974">
                  <c:v>8.5</c:v>
                </c:pt>
                <c:pt idx="975">
                  <c:v>8.5</c:v>
                </c:pt>
                <c:pt idx="976">
                  <c:v>8.5</c:v>
                </c:pt>
                <c:pt idx="977">
                  <c:v>9.25</c:v>
                </c:pt>
                <c:pt idx="978">
                  <c:v>9.25</c:v>
                </c:pt>
                <c:pt idx="979">
                  <c:v>9.25</c:v>
                </c:pt>
                <c:pt idx="980">
                  <c:v>9.25</c:v>
                </c:pt>
                <c:pt idx="981">
                  <c:v>9.25</c:v>
                </c:pt>
                <c:pt idx="982">
                  <c:v>9.25</c:v>
                </c:pt>
                <c:pt idx="983">
                  <c:v>9.25</c:v>
                </c:pt>
                <c:pt idx="984">
                  <c:v>9.25</c:v>
                </c:pt>
                <c:pt idx="985">
                  <c:v>9.25</c:v>
                </c:pt>
                <c:pt idx="986">
                  <c:v>9.25</c:v>
                </c:pt>
                <c:pt idx="987">
                  <c:v>9.25</c:v>
                </c:pt>
                <c:pt idx="988">
                  <c:v>9.25</c:v>
                </c:pt>
                <c:pt idx="989">
                  <c:v>9.25</c:v>
                </c:pt>
                <c:pt idx="990">
                  <c:v>9.25</c:v>
                </c:pt>
                <c:pt idx="991">
                  <c:v>9.25</c:v>
                </c:pt>
                <c:pt idx="992">
                  <c:v>9.25</c:v>
                </c:pt>
                <c:pt idx="993">
                  <c:v>9.25</c:v>
                </c:pt>
                <c:pt idx="994">
                  <c:v>9.25</c:v>
                </c:pt>
                <c:pt idx="995">
                  <c:v>9.25</c:v>
                </c:pt>
                <c:pt idx="996">
                  <c:v>9.25</c:v>
                </c:pt>
                <c:pt idx="997">
                  <c:v>9.25</c:v>
                </c:pt>
                <c:pt idx="998">
                  <c:v>9.25</c:v>
                </c:pt>
                <c:pt idx="999">
                  <c:v>9.25</c:v>
                </c:pt>
                <c:pt idx="1000">
                  <c:v>9.25</c:v>
                </c:pt>
                <c:pt idx="1001">
                  <c:v>9.25</c:v>
                </c:pt>
                <c:pt idx="1002">
                  <c:v>9.25</c:v>
                </c:pt>
                <c:pt idx="1003">
                  <c:v>9.25</c:v>
                </c:pt>
                <c:pt idx="1004">
                  <c:v>9.25</c:v>
                </c:pt>
                <c:pt idx="1005">
                  <c:v>9.25</c:v>
                </c:pt>
                <c:pt idx="1006">
                  <c:v>9.25</c:v>
                </c:pt>
                <c:pt idx="1007">
                  <c:v>10</c:v>
                </c:pt>
                <c:pt idx="1008">
                  <c:v>10</c:v>
                </c:pt>
                <c:pt idx="1009">
                  <c:v>10</c:v>
                </c:pt>
                <c:pt idx="1010">
                  <c:v>10</c:v>
                </c:pt>
                <c:pt idx="1011">
                  <c:v>10</c:v>
                </c:pt>
                <c:pt idx="1012">
                  <c:v>10</c:v>
                </c:pt>
                <c:pt idx="1013">
                  <c:v>10</c:v>
                </c:pt>
                <c:pt idx="1014">
                  <c:v>10</c:v>
                </c:pt>
                <c:pt idx="1015">
                  <c:v>10</c:v>
                </c:pt>
                <c:pt idx="1016">
                  <c:v>10</c:v>
                </c:pt>
                <c:pt idx="1017">
                  <c:v>10</c:v>
                </c:pt>
                <c:pt idx="1018">
                  <c:v>10</c:v>
                </c:pt>
                <c:pt idx="1019">
                  <c:v>10</c:v>
                </c:pt>
                <c:pt idx="1020">
                  <c:v>10</c:v>
                </c:pt>
                <c:pt idx="1021">
                  <c:v>10</c:v>
                </c:pt>
                <c:pt idx="1022">
                  <c:v>10</c:v>
                </c:pt>
                <c:pt idx="1023">
                  <c:v>10</c:v>
                </c:pt>
                <c:pt idx="1024">
                  <c:v>10</c:v>
                </c:pt>
                <c:pt idx="1025">
                  <c:v>10</c:v>
                </c:pt>
                <c:pt idx="1026">
                  <c:v>10</c:v>
                </c:pt>
                <c:pt idx="1027">
                  <c:v>10</c:v>
                </c:pt>
                <c:pt idx="1028">
                  <c:v>10</c:v>
                </c:pt>
                <c:pt idx="1029">
                  <c:v>10</c:v>
                </c:pt>
                <c:pt idx="1030">
                  <c:v>10</c:v>
                </c:pt>
                <c:pt idx="1031">
                  <c:v>10</c:v>
                </c:pt>
                <c:pt idx="1032">
                  <c:v>10.5</c:v>
                </c:pt>
                <c:pt idx="1033">
                  <c:v>10.5</c:v>
                </c:pt>
                <c:pt idx="1034">
                  <c:v>10.5</c:v>
                </c:pt>
                <c:pt idx="1035">
                  <c:v>10.5</c:v>
                </c:pt>
                <c:pt idx="1036">
                  <c:v>10.5</c:v>
                </c:pt>
                <c:pt idx="1037">
                  <c:v>10.5</c:v>
                </c:pt>
                <c:pt idx="1038">
                  <c:v>10.5</c:v>
                </c:pt>
                <c:pt idx="1039">
                  <c:v>10.5</c:v>
                </c:pt>
                <c:pt idx="1040">
                  <c:v>10.5</c:v>
                </c:pt>
                <c:pt idx="1041">
                  <c:v>10.5</c:v>
                </c:pt>
                <c:pt idx="1042">
                  <c:v>10.5</c:v>
                </c:pt>
                <c:pt idx="1043">
                  <c:v>10.5</c:v>
                </c:pt>
                <c:pt idx="1044">
                  <c:v>10.5</c:v>
                </c:pt>
                <c:pt idx="1045">
                  <c:v>10.5</c:v>
                </c:pt>
                <c:pt idx="1046">
                  <c:v>10.5</c:v>
                </c:pt>
                <c:pt idx="1047">
                  <c:v>10.5</c:v>
                </c:pt>
                <c:pt idx="1048">
                  <c:v>10.5</c:v>
                </c:pt>
                <c:pt idx="1049">
                  <c:v>10.5</c:v>
                </c:pt>
                <c:pt idx="1050">
                  <c:v>10.5</c:v>
                </c:pt>
                <c:pt idx="1051">
                  <c:v>10.5</c:v>
                </c:pt>
                <c:pt idx="1052">
                  <c:v>10.5</c:v>
                </c:pt>
                <c:pt idx="1053">
                  <c:v>10.5</c:v>
                </c:pt>
                <c:pt idx="1054">
                  <c:v>10.5</c:v>
                </c:pt>
                <c:pt idx="1055">
                  <c:v>10.5</c:v>
                </c:pt>
                <c:pt idx="1056">
                  <c:v>10.5</c:v>
                </c:pt>
                <c:pt idx="1057">
                  <c:v>10.5</c:v>
                </c:pt>
                <c:pt idx="1058">
                  <c:v>10.5</c:v>
                </c:pt>
                <c:pt idx="1059">
                  <c:v>10.5</c:v>
                </c:pt>
                <c:pt idx="1060">
                  <c:v>10.5</c:v>
                </c:pt>
                <c:pt idx="1061">
                  <c:v>10.5</c:v>
                </c:pt>
                <c:pt idx="1062">
                  <c:v>10.5</c:v>
                </c:pt>
                <c:pt idx="1063">
                  <c:v>10.5</c:v>
                </c:pt>
                <c:pt idx="1064">
                  <c:v>10.5</c:v>
                </c:pt>
                <c:pt idx="1065">
                  <c:v>10.5</c:v>
                </c:pt>
                <c:pt idx="1066">
                  <c:v>10.5</c:v>
                </c:pt>
                <c:pt idx="1067">
                  <c:v>10.5</c:v>
                </c:pt>
                <c:pt idx="1068">
                  <c:v>10.5</c:v>
                </c:pt>
                <c:pt idx="1069">
                  <c:v>10.5</c:v>
                </c:pt>
                <c:pt idx="1070">
                  <c:v>10.5</c:v>
                </c:pt>
                <c:pt idx="1071">
                  <c:v>10.5</c:v>
                </c:pt>
                <c:pt idx="1072">
                  <c:v>11</c:v>
                </c:pt>
                <c:pt idx="1073">
                  <c:v>11</c:v>
                </c:pt>
                <c:pt idx="1074">
                  <c:v>11</c:v>
                </c:pt>
                <c:pt idx="1075">
                  <c:v>11</c:v>
                </c:pt>
                <c:pt idx="1076">
                  <c:v>11</c:v>
                </c:pt>
                <c:pt idx="1077">
                  <c:v>11</c:v>
                </c:pt>
                <c:pt idx="1078">
                  <c:v>11</c:v>
                </c:pt>
                <c:pt idx="1079">
                  <c:v>11</c:v>
                </c:pt>
                <c:pt idx="1080">
                  <c:v>11</c:v>
                </c:pt>
                <c:pt idx="1081">
                  <c:v>11</c:v>
                </c:pt>
                <c:pt idx="1082">
                  <c:v>11</c:v>
                </c:pt>
                <c:pt idx="1083">
                  <c:v>11</c:v>
                </c:pt>
                <c:pt idx="1084">
                  <c:v>11</c:v>
                </c:pt>
                <c:pt idx="1085">
                  <c:v>11</c:v>
                </c:pt>
                <c:pt idx="1086">
                  <c:v>11</c:v>
                </c:pt>
                <c:pt idx="1087">
                  <c:v>11</c:v>
                </c:pt>
                <c:pt idx="1088">
                  <c:v>11</c:v>
                </c:pt>
                <c:pt idx="1089">
                  <c:v>11</c:v>
                </c:pt>
                <c:pt idx="1090">
                  <c:v>11</c:v>
                </c:pt>
                <c:pt idx="1091">
                  <c:v>11</c:v>
                </c:pt>
                <c:pt idx="1092">
                  <c:v>11</c:v>
                </c:pt>
                <c:pt idx="1093">
                  <c:v>11</c:v>
                </c:pt>
                <c:pt idx="1094">
                  <c:v>11</c:v>
                </c:pt>
                <c:pt idx="1095">
                  <c:v>11</c:v>
                </c:pt>
                <c:pt idx="1096">
                  <c:v>11</c:v>
                </c:pt>
                <c:pt idx="1097">
                  <c:v>11</c:v>
                </c:pt>
                <c:pt idx="1098">
                  <c:v>11</c:v>
                </c:pt>
                <c:pt idx="1099">
                  <c:v>11</c:v>
                </c:pt>
                <c:pt idx="1100">
                  <c:v>11</c:v>
                </c:pt>
                <c:pt idx="1101">
                  <c:v>11</c:v>
                </c:pt>
                <c:pt idx="1102">
                  <c:v>11</c:v>
                </c:pt>
                <c:pt idx="1103">
                  <c:v>11</c:v>
                </c:pt>
                <c:pt idx="1104">
                  <c:v>11</c:v>
                </c:pt>
                <c:pt idx="1105">
                  <c:v>11</c:v>
                </c:pt>
                <c:pt idx="1106">
                  <c:v>11</c:v>
                </c:pt>
                <c:pt idx="1107">
                  <c:v>11.25</c:v>
                </c:pt>
                <c:pt idx="1108">
                  <c:v>11.25</c:v>
                </c:pt>
                <c:pt idx="1109">
                  <c:v>11.25</c:v>
                </c:pt>
                <c:pt idx="1110">
                  <c:v>11.25</c:v>
                </c:pt>
                <c:pt idx="1111">
                  <c:v>11.25</c:v>
                </c:pt>
                <c:pt idx="1112">
                  <c:v>11.25</c:v>
                </c:pt>
                <c:pt idx="1113">
                  <c:v>11.25</c:v>
                </c:pt>
                <c:pt idx="1114">
                  <c:v>11.25</c:v>
                </c:pt>
                <c:pt idx="1115">
                  <c:v>11.25</c:v>
                </c:pt>
                <c:pt idx="1116">
                  <c:v>11.25</c:v>
                </c:pt>
                <c:pt idx="1117">
                  <c:v>11.25</c:v>
                </c:pt>
                <c:pt idx="1118">
                  <c:v>11.25</c:v>
                </c:pt>
                <c:pt idx="1119">
                  <c:v>11.25</c:v>
                </c:pt>
                <c:pt idx="1120">
                  <c:v>11.25</c:v>
                </c:pt>
                <c:pt idx="1121">
                  <c:v>11.25</c:v>
                </c:pt>
                <c:pt idx="1122">
                  <c:v>11.25</c:v>
                </c:pt>
                <c:pt idx="1123">
                  <c:v>11.25</c:v>
                </c:pt>
                <c:pt idx="1124">
                  <c:v>11.25</c:v>
                </c:pt>
                <c:pt idx="1125">
                  <c:v>11.25</c:v>
                </c:pt>
                <c:pt idx="1126">
                  <c:v>11.25</c:v>
                </c:pt>
                <c:pt idx="1127">
                  <c:v>11.25</c:v>
                </c:pt>
                <c:pt idx="1128">
                  <c:v>11.25</c:v>
                </c:pt>
                <c:pt idx="1129">
                  <c:v>11.25</c:v>
                </c:pt>
                <c:pt idx="1130">
                  <c:v>11.25</c:v>
                </c:pt>
                <c:pt idx="1131">
                  <c:v>11.25</c:v>
                </c:pt>
                <c:pt idx="1132">
                  <c:v>11.25</c:v>
                </c:pt>
                <c:pt idx="1133">
                  <c:v>11.25</c:v>
                </c:pt>
                <c:pt idx="1134">
                  <c:v>11.25</c:v>
                </c:pt>
                <c:pt idx="1135">
                  <c:v>11.25</c:v>
                </c:pt>
                <c:pt idx="1136">
                  <c:v>11.25</c:v>
                </c:pt>
                <c:pt idx="1137">
                  <c:v>11.25</c:v>
                </c:pt>
                <c:pt idx="1138">
                  <c:v>11.25</c:v>
                </c:pt>
                <c:pt idx="1139">
                  <c:v>11.25</c:v>
                </c:pt>
                <c:pt idx="1140">
                  <c:v>11.25</c:v>
                </c:pt>
                <c:pt idx="1141">
                  <c:v>11.25</c:v>
                </c:pt>
                <c:pt idx="1142">
                  <c:v>11.25</c:v>
                </c:pt>
                <c:pt idx="1143">
                  <c:v>11.25</c:v>
                </c:pt>
                <c:pt idx="1144">
                  <c:v>11.25</c:v>
                </c:pt>
                <c:pt idx="1145">
                  <c:v>11.25</c:v>
                </c:pt>
                <c:pt idx="1146">
                  <c:v>11.25</c:v>
                </c:pt>
                <c:pt idx="1147">
                  <c:v>11.25</c:v>
                </c:pt>
                <c:pt idx="1148">
                  <c:v>11.25</c:v>
                </c:pt>
                <c:pt idx="1149">
                  <c:v>11.25</c:v>
                </c:pt>
                <c:pt idx="1150">
                  <c:v>11.25</c:v>
                </c:pt>
                <c:pt idx="1151">
                  <c:v>11.25</c:v>
                </c:pt>
                <c:pt idx="1152">
                  <c:v>11.25</c:v>
                </c:pt>
                <c:pt idx="1153">
                  <c:v>11.25</c:v>
                </c:pt>
                <c:pt idx="1154">
                  <c:v>11.25</c:v>
                </c:pt>
                <c:pt idx="1155">
                  <c:v>11.25</c:v>
                </c:pt>
                <c:pt idx="1156">
                  <c:v>11.25</c:v>
                </c:pt>
                <c:pt idx="1157">
                  <c:v>11.25</c:v>
                </c:pt>
                <c:pt idx="1158">
                  <c:v>11.25</c:v>
                </c:pt>
                <c:pt idx="1159">
                  <c:v>11.25</c:v>
                </c:pt>
                <c:pt idx="1160">
                  <c:v>11.25</c:v>
                </c:pt>
              </c:numCache>
            </c:numRef>
          </c:val>
          <c:smooth val="0"/>
          <c:extLst>
            <c:ext xmlns:c16="http://schemas.microsoft.com/office/drawing/2014/chart" uri="{C3380CC4-5D6E-409C-BE32-E72D297353CC}">
              <c16:uniqueId val="{00000006-0C3C-4D4C-8545-AEC3B29CEB12}"/>
            </c:ext>
          </c:extLst>
        </c:ser>
        <c:ser>
          <c:idx val="13"/>
          <c:order val="7"/>
          <c:tx>
            <c:strRef>
              <c:f>'G.I.3a'!$I$1</c:f>
              <c:strCache>
                <c:ptCount val="1"/>
                <c:pt idx="0">
                  <c:v>Colombia</c:v>
                </c:pt>
              </c:strCache>
            </c:strRef>
          </c:tx>
          <c:spPr>
            <a:ln w="19050" cap="rnd">
              <a:solidFill>
                <a:srgbClr val="F933DD"/>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I$2:$I$1956</c:f>
              <c:numCache>
                <c:formatCode>General</c:formatCode>
                <c:ptCount val="1955"/>
                <c:pt idx="0">
                  <c:v>4.25</c:v>
                </c:pt>
                <c:pt idx="1">
                  <c:v>4.25</c:v>
                </c:pt>
                <c:pt idx="2">
                  <c:v>4.25</c:v>
                </c:pt>
                <c:pt idx="3">
                  <c:v>4.25</c:v>
                </c:pt>
                <c:pt idx="4">
                  <c:v>4.25</c:v>
                </c:pt>
                <c:pt idx="5">
                  <c:v>4.25</c:v>
                </c:pt>
                <c:pt idx="6">
                  <c:v>4.25</c:v>
                </c:pt>
                <c:pt idx="7">
                  <c:v>4.25</c:v>
                </c:pt>
                <c:pt idx="8">
                  <c:v>4.25</c:v>
                </c:pt>
                <c:pt idx="9">
                  <c:v>4.25</c:v>
                </c:pt>
                <c:pt idx="10">
                  <c:v>4.25</c:v>
                </c:pt>
                <c:pt idx="11">
                  <c:v>4.25</c:v>
                </c:pt>
                <c:pt idx="12">
                  <c:v>4.25</c:v>
                </c:pt>
                <c:pt idx="13">
                  <c:v>4.25</c:v>
                </c:pt>
                <c:pt idx="14">
                  <c:v>4.25</c:v>
                </c:pt>
                <c:pt idx="15">
                  <c:v>4.25</c:v>
                </c:pt>
                <c:pt idx="16">
                  <c:v>4.25</c:v>
                </c:pt>
                <c:pt idx="17">
                  <c:v>4.25</c:v>
                </c:pt>
                <c:pt idx="18">
                  <c:v>4.25</c:v>
                </c:pt>
                <c:pt idx="19">
                  <c:v>4.25</c:v>
                </c:pt>
                <c:pt idx="20">
                  <c:v>4.25</c:v>
                </c:pt>
                <c:pt idx="21">
                  <c:v>4.25</c:v>
                </c:pt>
                <c:pt idx="22">
                  <c:v>4.25</c:v>
                </c:pt>
                <c:pt idx="23">
                  <c:v>4.25</c:v>
                </c:pt>
                <c:pt idx="24">
                  <c:v>4.25</c:v>
                </c:pt>
                <c:pt idx="25">
                  <c:v>4.25</c:v>
                </c:pt>
                <c:pt idx="26">
                  <c:v>4.25</c:v>
                </c:pt>
                <c:pt idx="27">
                  <c:v>4.25</c:v>
                </c:pt>
                <c:pt idx="28">
                  <c:v>4.25</c:v>
                </c:pt>
                <c:pt idx="29">
                  <c:v>4.25</c:v>
                </c:pt>
                <c:pt idx="30">
                  <c:v>4.25</c:v>
                </c:pt>
                <c:pt idx="31">
                  <c:v>4.25</c:v>
                </c:pt>
                <c:pt idx="32">
                  <c:v>4.25</c:v>
                </c:pt>
                <c:pt idx="33">
                  <c:v>4.25</c:v>
                </c:pt>
                <c:pt idx="34">
                  <c:v>4.25</c:v>
                </c:pt>
                <c:pt idx="35">
                  <c:v>4.25</c:v>
                </c:pt>
                <c:pt idx="36">
                  <c:v>4.25</c:v>
                </c:pt>
                <c:pt idx="37">
                  <c:v>4.25</c:v>
                </c:pt>
                <c:pt idx="38">
                  <c:v>4.25</c:v>
                </c:pt>
                <c:pt idx="39">
                  <c:v>4.25</c:v>
                </c:pt>
                <c:pt idx="40">
                  <c:v>4.25</c:v>
                </c:pt>
                <c:pt idx="41">
                  <c:v>4.25</c:v>
                </c:pt>
                <c:pt idx="42">
                  <c:v>4.25</c:v>
                </c:pt>
                <c:pt idx="43">
                  <c:v>4.25</c:v>
                </c:pt>
                <c:pt idx="44">
                  <c:v>4.25</c:v>
                </c:pt>
                <c:pt idx="45">
                  <c:v>4.25</c:v>
                </c:pt>
                <c:pt idx="46">
                  <c:v>4.25</c:v>
                </c:pt>
                <c:pt idx="47">
                  <c:v>4.25</c:v>
                </c:pt>
                <c:pt idx="48">
                  <c:v>4.25</c:v>
                </c:pt>
                <c:pt idx="49">
                  <c:v>4.25</c:v>
                </c:pt>
                <c:pt idx="50">
                  <c:v>4.25</c:v>
                </c:pt>
                <c:pt idx="51">
                  <c:v>4.25</c:v>
                </c:pt>
                <c:pt idx="52">
                  <c:v>4.25</c:v>
                </c:pt>
                <c:pt idx="53">
                  <c:v>4.25</c:v>
                </c:pt>
                <c:pt idx="54">
                  <c:v>4.25</c:v>
                </c:pt>
                <c:pt idx="55">
                  <c:v>4.25</c:v>
                </c:pt>
                <c:pt idx="56">
                  <c:v>4.25</c:v>
                </c:pt>
                <c:pt idx="57">
                  <c:v>4.25</c:v>
                </c:pt>
                <c:pt idx="58">
                  <c:v>4.25</c:v>
                </c:pt>
                <c:pt idx="59">
                  <c:v>4.25</c:v>
                </c:pt>
                <c:pt idx="60">
                  <c:v>4.25</c:v>
                </c:pt>
                <c:pt idx="61">
                  <c:v>4.25</c:v>
                </c:pt>
                <c:pt idx="62">
                  <c:v>4.25</c:v>
                </c:pt>
                <c:pt idx="63">
                  <c:v>4.25</c:v>
                </c:pt>
                <c:pt idx="64">
                  <c:v>4.25</c:v>
                </c:pt>
                <c:pt idx="65">
                  <c:v>4.25</c:v>
                </c:pt>
                <c:pt idx="66">
                  <c:v>4.25</c:v>
                </c:pt>
                <c:pt idx="67">
                  <c:v>4.25</c:v>
                </c:pt>
                <c:pt idx="68">
                  <c:v>4.25</c:v>
                </c:pt>
                <c:pt idx="69">
                  <c:v>4.25</c:v>
                </c:pt>
                <c:pt idx="70">
                  <c:v>4.25</c:v>
                </c:pt>
                <c:pt idx="71">
                  <c:v>4.25</c:v>
                </c:pt>
                <c:pt idx="72">
                  <c:v>4.25</c:v>
                </c:pt>
                <c:pt idx="73">
                  <c:v>4.25</c:v>
                </c:pt>
                <c:pt idx="74">
                  <c:v>4.25</c:v>
                </c:pt>
                <c:pt idx="75">
                  <c:v>4.25</c:v>
                </c:pt>
                <c:pt idx="76">
                  <c:v>4.25</c:v>
                </c:pt>
                <c:pt idx="77">
                  <c:v>4.25</c:v>
                </c:pt>
                <c:pt idx="78">
                  <c:v>4.25</c:v>
                </c:pt>
                <c:pt idx="79">
                  <c:v>4.25</c:v>
                </c:pt>
                <c:pt idx="80">
                  <c:v>4.25</c:v>
                </c:pt>
                <c:pt idx="81">
                  <c:v>4.25</c:v>
                </c:pt>
                <c:pt idx="82">
                  <c:v>4.25</c:v>
                </c:pt>
                <c:pt idx="83">
                  <c:v>4.25</c:v>
                </c:pt>
                <c:pt idx="84">
                  <c:v>4.2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3.75</c:v>
                </c:pt>
                <c:pt idx="325">
                  <c:v>3.75</c:v>
                </c:pt>
                <c:pt idx="326">
                  <c:v>3.75</c:v>
                </c:pt>
                <c:pt idx="327">
                  <c:v>3.75</c:v>
                </c:pt>
                <c:pt idx="328">
                  <c:v>3.75</c:v>
                </c:pt>
                <c:pt idx="329">
                  <c:v>3.75</c:v>
                </c:pt>
                <c:pt idx="330">
                  <c:v>3.75</c:v>
                </c:pt>
                <c:pt idx="331">
                  <c:v>3.75</c:v>
                </c:pt>
                <c:pt idx="332">
                  <c:v>3.75</c:v>
                </c:pt>
                <c:pt idx="333">
                  <c:v>3.75</c:v>
                </c:pt>
                <c:pt idx="334">
                  <c:v>3.75</c:v>
                </c:pt>
                <c:pt idx="335">
                  <c:v>3.75</c:v>
                </c:pt>
                <c:pt idx="336">
                  <c:v>3.75</c:v>
                </c:pt>
                <c:pt idx="337">
                  <c:v>3.75</c:v>
                </c:pt>
                <c:pt idx="338">
                  <c:v>3.75</c:v>
                </c:pt>
                <c:pt idx="339">
                  <c:v>3.75</c:v>
                </c:pt>
                <c:pt idx="340">
                  <c:v>3.75</c:v>
                </c:pt>
                <c:pt idx="341">
                  <c:v>3.75</c:v>
                </c:pt>
                <c:pt idx="342">
                  <c:v>3.75</c:v>
                </c:pt>
                <c:pt idx="343">
                  <c:v>3.75</c:v>
                </c:pt>
                <c:pt idx="344">
                  <c:v>3.75</c:v>
                </c:pt>
                <c:pt idx="345">
                  <c:v>3.75</c:v>
                </c:pt>
                <c:pt idx="346">
                  <c:v>3.75</c:v>
                </c:pt>
                <c:pt idx="347">
                  <c:v>3.75</c:v>
                </c:pt>
                <c:pt idx="348">
                  <c:v>3.75</c:v>
                </c:pt>
                <c:pt idx="349">
                  <c:v>3.25</c:v>
                </c:pt>
                <c:pt idx="350">
                  <c:v>3.25</c:v>
                </c:pt>
                <c:pt idx="351">
                  <c:v>3.25</c:v>
                </c:pt>
                <c:pt idx="352">
                  <c:v>3.25</c:v>
                </c:pt>
                <c:pt idx="353">
                  <c:v>3.25</c:v>
                </c:pt>
                <c:pt idx="354">
                  <c:v>3.25</c:v>
                </c:pt>
                <c:pt idx="355">
                  <c:v>3.25</c:v>
                </c:pt>
                <c:pt idx="356">
                  <c:v>3.25</c:v>
                </c:pt>
                <c:pt idx="357">
                  <c:v>3.25</c:v>
                </c:pt>
                <c:pt idx="358">
                  <c:v>3.25</c:v>
                </c:pt>
                <c:pt idx="359">
                  <c:v>3.25</c:v>
                </c:pt>
                <c:pt idx="360">
                  <c:v>3.25</c:v>
                </c:pt>
                <c:pt idx="361">
                  <c:v>3.25</c:v>
                </c:pt>
                <c:pt idx="362">
                  <c:v>3.25</c:v>
                </c:pt>
                <c:pt idx="363">
                  <c:v>3.25</c:v>
                </c:pt>
                <c:pt idx="364">
                  <c:v>3.25</c:v>
                </c:pt>
                <c:pt idx="365">
                  <c:v>3.25</c:v>
                </c:pt>
                <c:pt idx="366">
                  <c:v>3.25</c:v>
                </c:pt>
                <c:pt idx="367">
                  <c:v>3.25</c:v>
                </c:pt>
                <c:pt idx="368">
                  <c:v>3.2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75</c:v>
                </c:pt>
                <c:pt idx="576">
                  <c:v>1.75</c:v>
                </c:pt>
                <c:pt idx="577">
                  <c:v>1.75</c:v>
                </c:pt>
                <c:pt idx="578">
                  <c:v>1.75</c:v>
                </c:pt>
                <c:pt idx="579">
                  <c:v>1.75</c:v>
                </c:pt>
                <c:pt idx="580">
                  <c:v>1.75</c:v>
                </c:pt>
                <c:pt idx="581">
                  <c:v>1.75</c:v>
                </c:pt>
                <c:pt idx="582">
                  <c:v>1.75</c:v>
                </c:pt>
                <c:pt idx="583">
                  <c:v>1.75</c:v>
                </c:pt>
                <c:pt idx="584">
                  <c:v>1.75</c:v>
                </c:pt>
                <c:pt idx="585">
                  <c:v>1.75</c:v>
                </c:pt>
                <c:pt idx="586">
                  <c:v>1.75</c:v>
                </c:pt>
                <c:pt idx="587">
                  <c:v>1.75</c:v>
                </c:pt>
                <c:pt idx="588">
                  <c:v>1.75</c:v>
                </c:pt>
                <c:pt idx="589">
                  <c:v>1.75</c:v>
                </c:pt>
                <c:pt idx="590">
                  <c:v>1.75</c:v>
                </c:pt>
                <c:pt idx="591">
                  <c:v>1.75</c:v>
                </c:pt>
                <c:pt idx="592">
                  <c:v>1.75</c:v>
                </c:pt>
                <c:pt idx="593">
                  <c:v>1.75</c:v>
                </c:pt>
                <c:pt idx="594">
                  <c:v>1.75</c:v>
                </c:pt>
                <c:pt idx="595">
                  <c:v>1.75</c:v>
                </c:pt>
                <c:pt idx="596">
                  <c:v>1.75</c:v>
                </c:pt>
                <c:pt idx="597">
                  <c:v>1.75</c:v>
                </c:pt>
                <c:pt idx="598">
                  <c:v>1.75</c:v>
                </c:pt>
                <c:pt idx="599">
                  <c:v>1.75</c:v>
                </c:pt>
                <c:pt idx="600">
                  <c:v>1.75</c:v>
                </c:pt>
                <c:pt idx="601">
                  <c:v>1.75</c:v>
                </c:pt>
                <c:pt idx="602">
                  <c:v>1.75</c:v>
                </c:pt>
                <c:pt idx="603">
                  <c:v>1.75</c:v>
                </c:pt>
                <c:pt idx="604">
                  <c:v>1.75</c:v>
                </c:pt>
                <c:pt idx="605">
                  <c:v>1.75</c:v>
                </c:pt>
                <c:pt idx="606">
                  <c:v>1.75</c:v>
                </c:pt>
                <c:pt idx="607">
                  <c:v>1.75</c:v>
                </c:pt>
                <c:pt idx="608">
                  <c:v>1.75</c:v>
                </c:pt>
                <c:pt idx="609">
                  <c:v>1.75</c:v>
                </c:pt>
                <c:pt idx="610">
                  <c:v>1.75</c:v>
                </c:pt>
                <c:pt idx="611">
                  <c:v>1.75</c:v>
                </c:pt>
                <c:pt idx="612">
                  <c:v>1.75</c:v>
                </c:pt>
                <c:pt idx="613">
                  <c:v>1.75</c:v>
                </c:pt>
                <c:pt idx="614">
                  <c:v>1.75</c:v>
                </c:pt>
                <c:pt idx="615">
                  <c:v>1.75</c:v>
                </c:pt>
                <c:pt idx="616">
                  <c:v>1.75</c:v>
                </c:pt>
                <c:pt idx="617">
                  <c:v>1.75</c:v>
                </c:pt>
                <c:pt idx="618">
                  <c:v>1.75</c:v>
                </c:pt>
                <c:pt idx="619">
                  <c:v>1.75</c:v>
                </c:pt>
                <c:pt idx="620">
                  <c:v>1.75</c:v>
                </c:pt>
                <c:pt idx="621">
                  <c:v>1.75</c:v>
                </c:pt>
                <c:pt idx="622">
                  <c:v>1.75</c:v>
                </c:pt>
                <c:pt idx="623">
                  <c:v>1.75</c:v>
                </c:pt>
                <c:pt idx="624">
                  <c:v>1.75</c:v>
                </c:pt>
                <c:pt idx="625">
                  <c:v>1.75</c:v>
                </c:pt>
                <c:pt idx="626">
                  <c:v>1.75</c:v>
                </c:pt>
                <c:pt idx="627">
                  <c:v>1.75</c:v>
                </c:pt>
                <c:pt idx="628">
                  <c:v>1.75</c:v>
                </c:pt>
                <c:pt idx="629">
                  <c:v>1.75</c:v>
                </c:pt>
                <c:pt idx="630">
                  <c:v>1.75</c:v>
                </c:pt>
                <c:pt idx="631">
                  <c:v>1.75</c:v>
                </c:pt>
                <c:pt idx="632">
                  <c:v>1.75</c:v>
                </c:pt>
                <c:pt idx="633">
                  <c:v>1.75</c:v>
                </c:pt>
                <c:pt idx="634">
                  <c:v>1.75</c:v>
                </c:pt>
                <c:pt idx="635">
                  <c:v>1.75</c:v>
                </c:pt>
                <c:pt idx="636">
                  <c:v>1.75</c:v>
                </c:pt>
                <c:pt idx="637">
                  <c:v>1.75</c:v>
                </c:pt>
                <c:pt idx="638">
                  <c:v>1.75</c:v>
                </c:pt>
                <c:pt idx="639">
                  <c:v>1.75</c:v>
                </c:pt>
                <c:pt idx="640">
                  <c:v>1.75</c:v>
                </c:pt>
                <c:pt idx="641">
                  <c:v>1.75</c:v>
                </c:pt>
                <c:pt idx="642">
                  <c:v>1.75</c:v>
                </c:pt>
                <c:pt idx="643">
                  <c:v>1.75</c:v>
                </c:pt>
                <c:pt idx="644">
                  <c:v>1.75</c:v>
                </c:pt>
                <c:pt idx="645">
                  <c:v>1.75</c:v>
                </c:pt>
                <c:pt idx="646">
                  <c:v>1.75</c:v>
                </c:pt>
                <c:pt idx="647">
                  <c:v>1.75</c:v>
                </c:pt>
                <c:pt idx="648">
                  <c:v>1.75</c:v>
                </c:pt>
                <c:pt idx="649">
                  <c:v>1.75</c:v>
                </c:pt>
                <c:pt idx="650">
                  <c:v>1.75</c:v>
                </c:pt>
                <c:pt idx="651">
                  <c:v>1.75</c:v>
                </c:pt>
                <c:pt idx="652">
                  <c:v>1.75</c:v>
                </c:pt>
                <c:pt idx="653">
                  <c:v>1.75</c:v>
                </c:pt>
                <c:pt idx="654">
                  <c:v>1.75</c:v>
                </c:pt>
                <c:pt idx="655">
                  <c:v>1.75</c:v>
                </c:pt>
                <c:pt idx="656">
                  <c:v>1.75</c:v>
                </c:pt>
                <c:pt idx="657">
                  <c:v>1.75</c:v>
                </c:pt>
                <c:pt idx="658">
                  <c:v>1.75</c:v>
                </c:pt>
                <c:pt idx="659">
                  <c:v>1.75</c:v>
                </c:pt>
                <c:pt idx="660">
                  <c:v>1.75</c:v>
                </c:pt>
                <c:pt idx="661">
                  <c:v>1.75</c:v>
                </c:pt>
                <c:pt idx="662">
                  <c:v>1.75</c:v>
                </c:pt>
                <c:pt idx="663">
                  <c:v>1.75</c:v>
                </c:pt>
                <c:pt idx="664">
                  <c:v>1.75</c:v>
                </c:pt>
                <c:pt idx="665">
                  <c:v>1.75</c:v>
                </c:pt>
                <c:pt idx="666">
                  <c:v>1.75</c:v>
                </c:pt>
                <c:pt idx="667">
                  <c:v>1.75</c:v>
                </c:pt>
                <c:pt idx="668">
                  <c:v>1.75</c:v>
                </c:pt>
                <c:pt idx="669">
                  <c:v>1.75</c:v>
                </c:pt>
                <c:pt idx="670">
                  <c:v>1.75</c:v>
                </c:pt>
                <c:pt idx="671">
                  <c:v>1.75</c:v>
                </c:pt>
                <c:pt idx="672">
                  <c:v>1.75</c:v>
                </c:pt>
                <c:pt idx="673">
                  <c:v>1.75</c:v>
                </c:pt>
                <c:pt idx="674">
                  <c:v>1.75</c:v>
                </c:pt>
                <c:pt idx="675">
                  <c:v>1.75</c:v>
                </c:pt>
                <c:pt idx="676">
                  <c:v>1.75</c:v>
                </c:pt>
                <c:pt idx="677">
                  <c:v>1.75</c:v>
                </c:pt>
                <c:pt idx="678">
                  <c:v>1.75</c:v>
                </c:pt>
                <c:pt idx="679">
                  <c:v>1.75</c:v>
                </c:pt>
                <c:pt idx="680">
                  <c:v>1.75</c:v>
                </c:pt>
                <c:pt idx="681">
                  <c:v>1.75</c:v>
                </c:pt>
                <c:pt idx="682">
                  <c:v>1.75</c:v>
                </c:pt>
                <c:pt idx="683">
                  <c:v>1.75</c:v>
                </c:pt>
                <c:pt idx="684">
                  <c:v>1.75</c:v>
                </c:pt>
                <c:pt idx="685">
                  <c:v>1.75</c:v>
                </c:pt>
                <c:pt idx="686">
                  <c:v>1.75</c:v>
                </c:pt>
                <c:pt idx="687">
                  <c:v>1.75</c:v>
                </c:pt>
                <c:pt idx="688">
                  <c:v>1.75</c:v>
                </c:pt>
                <c:pt idx="689">
                  <c:v>1.75</c:v>
                </c:pt>
                <c:pt idx="690">
                  <c:v>1.75</c:v>
                </c:pt>
                <c:pt idx="691">
                  <c:v>1.75</c:v>
                </c:pt>
                <c:pt idx="692">
                  <c:v>1.75</c:v>
                </c:pt>
                <c:pt idx="693">
                  <c:v>1.75</c:v>
                </c:pt>
                <c:pt idx="694">
                  <c:v>1.75</c:v>
                </c:pt>
                <c:pt idx="695">
                  <c:v>1.75</c:v>
                </c:pt>
                <c:pt idx="696">
                  <c:v>1.75</c:v>
                </c:pt>
                <c:pt idx="697">
                  <c:v>1.75</c:v>
                </c:pt>
                <c:pt idx="698">
                  <c:v>1.75</c:v>
                </c:pt>
                <c:pt idx="699">
                  <c:v>1.75</c:v>
                </c:pt>
                <c:pt idx="700">
                  <c:v>1.75</c:v>
                </c:pt>
                <c:pt idx="701">
                  <c:v>1.75</c:v>
                </c:pt>
                <c:pt idx="702">
                  <c:v>1.75</c:v>
                </c:pt>
                <c:pt idx="703">
                  <c:v>1.75</c:v>
                </c:pt>
                <c:pt idx="704">
                  <c:v>1.75</c:v>
                </c:pt>
                <c:pt idx="705">
                  <c:v>1.75</c:v>
                </c:pt>
                <c:pt idx="706">
                  <c:v>1.75</c:v>
                </c:pt>
                <c:pt idx="707">
                  <c:v>1.75</c:v>
                </c:pt>
                <c:pt idx="708">
                  <c:v>1.75</c:v>
                </c:pt>
                <c:pt idx="709">
                  <c:v>1.75</c:v>
                </c:pt>
                <c:pt idx="710">
                  <c:v>1.75</c:v>
                </c:pt>
                <c:pt idx="711">
                  <c:v>1.75</c:v>
                </c:pt>
                <c:pt idx="712">
                  <c:v>1.75</c:v>
                </c:pt>
                <c:pt idx="713">
                  <c:v>1.75</c:v>
                </c:pt>
                <c:pt idx="714">
                  <c:v>1.75</c:v>
                </c:pt>
                <c:pt idx="715">
                  <c:v>1.75</c:v>
                </c:pt>
                <c:pt idx="716">
                  <c:v>1.75</c:v>
                </c:pt>
                <c:pt idx="717">
                  <c:v>1.75</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3</c:v>
                </c:pt>
                <c:pt idx="775">
                  <c:v>3</c:v>
                </c:pt>
                <c:pt idx="776">
                  <c:v>3</c:v>
                </c:pt>
                <c:pt idx="777">
                  <c:v>3</c:v>
                </c:pt>
                <c:pt idx="778">
                  <c:v>3</c:v>
                </c:pt>
                <c:pt idx="779">
                  <c:v>3</c:v>
                </c:pt>
                <c:pt idx="780">
                  <c:v>3</c:v>
                </c:pt>
                <c:pt idx="781">
                  <c:v>3</c:v>
                </c:pt>
                <c:pt idx="782">
                  <c:v>3</c:v>
                </c:pt>
                <c:pt idx="783">
                  <c:v>3</c:v>
                </c:pt>
                <c:pt idx="784">
                  <c:v>3</c:v>
                </c:pt>
                <c:pt idx="785">
                  <c:v>3</c:v>
                </c:pt>
                <c:pt idx="786">
                  <c:v>3</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4</c:v>
                </c:pt>
                <c:pt idx="804">
                  <c:v>4</c:v>
                </c:pt>
                <c:pt idx="805">
                  <c:v>4</c:v>
                </c:pt>
                <c:pt idx="806">
                  <c:v>4</c:v>
                </c:pt>
                <c:pt idx="807">
                  <c:v>4</c:v>
                </c:pt>
                <c:pt idx="808">
                  <c:v>4</c:v>
                </c:pt>
                <c:pt idx="809">
                  <c:v>4</c:v>
                </c:pt>
                <c:pt idx="810">
                  <c:v>4</c:v>
                </c:pt>
                <c:pt idx="811">
                  <c:v>4</c:v>
                </c:pt>
                <c:pt idx="812">
                  <c:v>4</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5</c:v>
                </c:pt>
                <c:pt idx="848">
                  <c:v>5</c:v>
                </c:pt>
                <c:pt idx="849">
                  <c:v>5</c:v>
                </c:pt>
                <c:pt idx="850">
                  <c:v>5</c:v>
                </c:pt>
                <c:pt idx="851">
                  <c:v>5</c:v>
                </c:pt>
                <c:pt idx="852">
                  <c:v>5</c:v>
                </c:pt>
                <c:pt idx="853">
                  <c:v>5</c:v>
                </c:pt>
                <c:pt idx="854">
                  <c:v>5</c:v>
                </c:pt>
                <c:pt idx="855">
                  <c:v>5</c:v>
                </c:pt>
                <c:pt idx="856">
                  <c:v>5</c:v>
                </c:pt>
                <c:pt idx="857">
                  <c:v>5</c:v>
                </c:pt>
                <c:pt idx="858">
                  <c:v>5</c:v>
                </c:pt>
                <c:pt idx="859">
                  <c:v>5</c:v>
                </c:pt>
                <c:pt idx="860">
                  <c:v>5</c:v>
                </c:pt>
                <c:pt idx="861">
                  <c:v>5</c:v>
                </c:pt>
                <c:pt idx="862">
                  <c:v>5</c:v>
                </c:pt>
                <c:pt idx="863">
                  <c:v>5</c:v>
                </c:pt>
                <c:pt idx="864">
                  <c:v>5</c:v>
                </c:pt>
                <c:pt idx="865">
                  <c:v>5</c:v>
                </c:pt>
                <c:pt idx="866">
                  <c:v>5</c:v>
                </c:pt>
                <c:pt idx="867">
                  <c:v>5</c:v>
                </c:pt>
                <c:pt idx="868">
                  <c:v>6</c:v>
                </c:pt>
                <c:pt idx="869">
                  <c:v>6</c:v>
                </c:pt>
                <c:pt idx="870">
                  <c:v>6</c:v>
                </c:pt>
                <c:pt idx="871">
                  <c:v>6</c:v>
                </c:pt>
                <c:pt idx="872">
                  <c:v>6</c:v>
                </c:pt>
                <c:pt idx="873">
                  <c:v>6</c:v>
                </c:pt>
                <c:pt idx="874">
                  <c:v>6</c:v>
                </c:pt>
                <c:pt idx="875">
                  <c:v>6</c:v>
                </c:pt>
                <c:pt idx="876">
                  <c:v>6</c:v>
                </c:pt>
                <c:pt idx="877">
                  <c:v>6</c:v>
                </c:pt>
                <c:pt idx="878">
                  <c:v>6</c:v>
                </c:pt>
                <c:pt idx="879">
                  <c:v>6</c:v>
                </c:pt>
                <c:pt idx="880">
                  <c:v>6</c:v>
                </c:pt>
                <c:pt idx="881">
                  <c:v>6</c:v>
                </c:pt>
                <c:pt idx="882">
                  <c:v>6</c:v>
                </c:pt>
                <c:pt idx="883">
                  <c:v>6</c:v>
                </c:pt>
                <c:pt idx="884">
                  <c:v>6</c:v>
                </c:pt>
                <c:pt idx="885">
                  <c:v>6</c:v>
                </c:pt>
                <c:pt idx="886">
                  <c:v>6</c:v>
                </c:pt>
                <c:pt idx="887">
                  <c:v>6</c:v>
                </c:pt>
                <c:pt idx="888">
                  <c:v>6</c:v>
                </c:pt>
                <c:pt idx="889">
                  <c:v>6</c:v>
                </c:pt>
                <c:pt idx="890">
                  <c:v>6</c:v>
                </c:pt>
                <c:pt idx="891">
                  <c:v>6</c:v>
                </c:pt>
                <c:pt idx="892">
                  <c:v>6</c:v>
                </c:pt>
                <c:pt idx="893">
                  <c:v>6</c:v>
                </c:pt>
                <c:pt idx="894">
                  <c:v>6</c:v>
                </c:pt>
                <c:pt idx="895">
                  <c:v>6</c:v>
                </c:pt>
                <c:pt idx="896">
                  <c:v>6</c:v>
                </c:pt>
                <c:pt idx="897">
                  <c:v>6</c:v>
                </c:pt>
                <c:pt idx="898">
                  <c:v>6</c:v>
                </c:pt>
                <c:pt idx="899">
                  <c:v>6</c:v>
                </c:pt>
                <c:pt idx="900">
                  <c:v>6</c:v>
                </c:pt>
                <c:pt idx="901">
                  <c:v>6</c:v>
                </c:pt>
                <c:pt idx="902">
                  <c:v>6</c:v>
                </c:pt>
                <c:pt idx="903">
                  <c:v>6</c:v>
                </c:pt>
                <c:pt idx="904">
                  <c:v>6</c:v>
                </c:pt>
                <c:pt idx="905">
                  <c:v>6</c:v>
                </c:pt>
                <c:pt idx="906">
                  <c:v>6</c:v>
                </c:pt>
                <c:pt idx="907">
                  <c:v>6</c:v>
                </c:pt>
                <c:pt idx="908">
                  <c:v>6</c:v>
                </c:pt>
                <c:pt idx="909">
                  <c:v>6</c:v>
                </c:pt>
                <c:pt idx="910">
                  <c:v>6</c:v>
                </c:pt>
                <c:pt idx="911">
                  <c:v>6</c:v>
                </c:pt>
                <c:pt idx="912">
                  <c:v>7.5</c:v>
                </c:pt>
                <c:pt idx="913">
                  <c:v>7.5</c:v>
                </c:pt>
                <c:pt idx="914">
                  <c:v>7.5</c:v>
                </c:pt>
                <c:pt idx="915">
                  <c:v>7.5</c:v>
                </c:pt>
                <c:pt idx="916">
                  <c:v>7.5</c:v>
                </c:pt>
                <c:pt idx="917">
                  <c:v>7.5</c:v>
                </c:pt>
                <c:pt idx="918">
                  <c:v>7.5</c:v>
                </c:pt>
                <c:pt idx="919">
                  <c:v>7.5</c:v>
                </c:pt>
                <c:pt idx="920">
                  <c:v>7.5</c:v>
                </c:pt>
                <c:pt idx="921">
                  <c:v>7.5</c:v>
                </c:pt>
                <c:pt idx="922">
                  <c:v>7.5</c:v>
                </c:pt>
                <c:pt idx="923">
                  <c:v>7.5</c:v>
                </c:pt>
                <c:pt idx="924">
                  <c:v>7.5</c:v>
                </c:pt>
                <c:pt idx="925">
                  <c:v>7.5</c:v>
                </c:pt>
                <c:pt idx="926">
                  <c:v>7.5</c:v>
                </c:pt>
                <c:pt idx="927">
                  <c:v>7.5</c:v>
                </c:pt>
                <c:pt idx="928">
                  <c:v>7.5</c:v>
                </c:pt>
                <c:pt idx="929">
                  <c:v>7.5</c:v>
                </c:pt>
                <c:pt idx="930">
                  <c:v>7.5</c:v>
                </c:pt>
                <c:pt idx="931">
                  <c:v>7.5</c:v>
                </c:pt>
                <c:pt idx="932">
                  <c:v>7.5</c:v>
                </c:pt>
                <c:pt idx="933">
                  <c:v>9</c:v>
                </c:pt>
                <c:pt idx="934">
                  <c:v>9</c:v>
                </c:pt>
                <c:pt idx="935">
                  <c:v>9</c:v>
                </c:pt>
                <c:pt idx="936">
                  <c:v>9</c:v>
                </c:pt>
                <c:pt idx="937">
                  <c:v>9</c:v>
                </c:pt>
                <c:pt idx="938">
                  <c:v>9</c:v>
                </c:pt>
                <c:pt idx="939">
                  <c:v>9</c:v>
                </c:pt>
                <c:pt idx="940">
                  <c:v>9</c:v>
                </c:pt>
                <c:pt idx="941">
                  <c:v>9</c:v>
                </c:pt>
                <c:pt idx="942">
                  <c:v>9</c:v>
                </c:pt>
                <c:pt idx="943">
                  <c:v>9</c:v>
                </c:pt>
                <c:pt idx="944">
                  <c:v>9</c:v>
                </c:pt>
                <c:pt idx="945">
                  <c:v>9</c:v>
                </c:pt>
                <c:pt idx="946">
                  <c:v>9</c:v>
                </c:pt>
                <c:pt idx="947">
                  <c:v>9</c:v>
                </c:pt>
                <c:pt idx="948">
                  <c:v>9</c:v>
                </c:pt>
                <c:pt idx="949">
                  <c:v>9</c:v>
                </c:pt>
                <c:pt idx="950">
                  <c:v>9</c:v>
                </c:pt>
                <c:pt idx="951">
                  <c:v>9</c:v>
                </c:pt>
                <c:pt idx="952">
                  <c:v>9</c:v>
                </c:pt>
                <c:pt idx="953">
                  <c:v>9</c:v>
                </c:pt>
                <c:pt idx="954">
                  <c:v>9</c:v>
                </c:pt>
                <c:pt idx="955">
                  <c:v>9</c:v>
                </c:pt>
                <c:pt idx="956">
                  <c:v>9</c:v>
                </c:pt>
                <c:pt idx="957">
                  <c:v>9</c:v>
                </c:pt>
                <c:pt idx="958">
                  <c:v>9</c:v>
                </c:pt>
                <c:pt idx="959">
                  <c:v>9</c:v>
                </c:pt>
                <c:pt idx="960">
                  <c:v>9</c:v>
                </c:pt>
                <c:pt idx="961">
                  <c:v>9</c:v>
                </c:pt>
                <c:pt idx="962">
                  <c:v>9</c:v>
                </c:pt>
                <c:pt idx="963">
                  <c:v>9</c:v>
                </c:pt>
                <c:pt idx="964">
                  <c:v>9</c:v>
                </c:pt>
                <c:pt idx="965">
                  <c:v>9</c:v>
                </c:pt>
                <c:pt idx="966">
                  <c:v>9</c:v>
                </c:pt>
                <c:pt idx="967">
                  <c:v>9</c:v>
                </c:pt>
                <c:pt idx="968">
                  <c:v>9</c:v>
                </c:pt>
                <c:pt idx="969">
                  <c:v>9</c:v>
                </c:pt>
                <c:pt idx="970">
                  <c:v>9</c:v>
                </c:pt>
                <c:pt idx="971">
                  <c:v>9</c:v>
                </c:pt>
                <c:pt idx="972">
                  <c:v>9</c:v>
                </c:pt>
                <c:pt idx="973">
                  <c:v>9</c:v>
                </c:pt>
                <c:pt idx="974">
                  <c:v>9</c:v>
                </c:pt>
                <c:pt idx="975">
                  <c:v>9</c:v>
                </c:pt>
                <c:pt idx="976">
                  <c:v>9</c:v>
                </c:pt>
                <c:pt idx="977">
                  <c:v>10</c:v>
                </c:pt>
                <c:pt idx="978">
                  <c:v>10</c:v>
                </c:pt>
                <c:pt idx="979">
                  <c:v>10</c:v>
                </c:pt>
                <c:pt idx="980">
                  <c:v>10</c:v>
                </c:pt>
                <c:pt idx="981">
                  <c:v>10</c:v>
                </c:pt>
                <c:pt idx="982">
                  <c:v>10</c:v>
                </c:pt>
                <c:pt idx="983">
                  <c:v>10</c:v>
                </c:pt>
                <c:pt idx="984">
                  <c:v>10</c:v>
                </c:pt>
                <c:pt idx="985">
                  <c:v>10</c:v>
                </c:pt>
                <c:pt idx="986">
                  <c:v>10</c:v>
                </c:pt>
                <c:pt idx="987">
                  <c:v>10</c:v>
                </c:pt>
                <c:pt idx="988">
                  <c:v>10</c:v>
                </c:pt>
                <c:pt idx="989">
                  <c:v>10</c:v>
                </c:pt>
                <c:pt idx="990">
                  <c:v>10</c:v>
                </c:pt>
                <c:pt idx="991">
                  <c:v>10</c:v>
                </c:pt>
                <c:pt idx="992">
                  <c:v>10</c:v>
                </c:pt>
                <c:pt idx="993">
                  <c:v>10</c:v>
                </c:pt>
                <c:pt idx="994">
                  <c:v>10</c:v>
                </c:pt>
                <c:pt idx="995">
                  <c:v>10</c:v>
                </c:pt>
                <c:pt idx="996">
                  <c:v>10</c:v>
                </c:pt>
                <c:pt idx="997">
                  <c:v>10</c:v>
                </c:pt>
                <c:pt idx="998">
                  <c:v>11</c:v>
                </c:pt>
                <c:pt idx="999">
                  <c:v>11</c:v>
                </c:pt>
                <c:pt idx="1000">
                  <c:v>11</c:v>
                </c:pt>
                <c:pt idx="1001">
                  <c:v>11</c:v>
                </c:pt>
                <c:pt idx="1002">
                  <c:v>11</c:v>
                </c:pt>
                <c:pt idx="1003">
                  <c:v>11</c:v>
                </c:pt>
                <c:pt idx="1004">
                  <c:v>11</c:v>
                </c:pt>
                <c:pt idx="1005">
                  <c:v>11</c:v>
                </c:pt>
                <c:pt idx="1006">
                  <c:v>11</c:v>
                </c:pt>
                <c:pt idx="1007">
                  <c:v>11</c:v>
                </c:pt>
                <c:pt idx="1008">
                  <c:v>11</c:v>
                </c:pt>
                <c:pt idx="1009">
                  <c:v>11</c:v>
                </c:pt>
                <c:pt idx="1010">
                  <c:v>11</c:v>
                </c:pt>
                <c:pt idx="1011">
                  <c:v>11</c:v>
                </c:pt>
                <c:pt idx="1012">
                  <c:v>11</c:v>
                </c:pt>
                <c:pt idx="1013">
                  <c:v>11</c:v>
                </c:pt>
                <c:pt idx="1014">
                  <c:v>11</c:v>
                </c:pt>
                <c:pt idx="1015">
                  <c:v>11</c:v>
                </c:pt>
                <c:pt idx="1016">
                  <c:v>11</c:v>
                </c:pt>
                <c:pt idx="1017">
                  <c:v>11</c:v>
                </c:pt>
                <c:pt idx="1018">
                  <c:v>11</c:v>
                </c:pt>
                <c:pt idx="1019">
                  <c:v>11</c:v>
                </c:pt>
                <c:pt idx="1020">
                  <c:v>11</c:v>
                </c:pt>
                <c:pt idx="1021">
                  <c:v>11</c:v>
                </c:pt>
                <c:pt idx="1022">
                  <c:v>11</c:v>
                </c:pt>
                <c:pt idx="1023">
                  <c:v>11</c:v>
                </c:pt>
                <c:pt idx="1024">
                  <c:v>11</c:v>
                </c:pt>
                <c:pt idx="1025">
                  <c:v>11</c:v>
                </c:pt>
                <c:pt idx="1026">
                  <c:v>11</c:v>
                </c:pt>
                <c:pt idx="1027">
                  <c:v>11</c:v>
                </c:pt>
                <c:pt idx="1028">
                  <c:v>11</c:v>
                </c:pt>
                <c:pt idx="1029">
                  <c:v>11</c:v>
                </c:pt>
                <c:pt idx="1030">
                  <c:v>11</c:v>
                </c:pt>
                <c:pt idx="1031">
                  <c:v>11</c:v>
                </c:pt>
                <c:pt idx="1032">
                  <c:v>11</c:v>
                </c:pt>
                <c:pt idx="1033">
                  <c:v>12</c:v>
                </c:pt>
                <c:pt idx="1034">
                  <c:v>12</c:v>
                </c:pt>
                <c:pt idx="1035">
                  <c:v>12</c:v>
                </c:pt>
                <c:pt idx="1036">
                  <c:v>12</c:v>
                </c:pt>
                <c:pt idx="1037">
                  <c:v>12</c:v>
                </c:pt>
                <c:pt idx="1038">
                  <c:v>12</c:v>
                </c:pt>
                <c:pt idx="1039">
                  <c:v>12</c:v>
                </c:pt>
                <c:pt idx="1040">
                  <c:v>12</c:v>
                </c:pt>
                <c:pt idx="1041">
                  <c:v>12</c:v>
                </c:pt>
                <c:pt idx="1042">
                  <c:v>12</c:v>
                </c:pt>
                <c:pt idx="1043">
                  <c:v>12</c:v>
                </c:pt>
                <c:pt idx="1044">
                  <c:v>12</c:v>
                </c:pt>
                <c:pt idx="1045">
                  <c:v>12</c:v>
                </c:pt>
                <c:pt idx="1046">
                  <c:v>12</c:v>
                </c:pt>
                <c:pt idx="1047">
                  <c:v>12</c:v>
                </c:pt>
                <c:pt idx="1048">
                  <c:v>12</c:v>
                </c:pt>
                <c:pt idx="1049">
                  <c:v>12</c:v>
                </c:pt>
                <c:pt idx="1050">
                  <c:v>12</c:v>
                </c:pt>
                <c:pt idx="1051">
                  <c:v>12</c:v>
                </c:pt>
                <c:pt idx="1052">
                  <c:v>12</c:v>
                </c:pt>
                <c:pt idx="1053">
                  <c:v>12</c:v>
                </c:pt>
                <c:pt idx="1054">
                  <c:v>12</c:v>
                </c:pt>
                <c:pt idx="1055">
                  <c:v>12</c:v>
                </c:pt>
                <c:pt idx="1056">
                  <c:v>12</c:v>
                </c:pt>
                <c:pt idx="1057">
                  <c:v>12</c:v>
                </c:pt>
                <c:pt idx="1058">
                  <c:v>12</c:v>
                </c:pt>
                <c:pt idx="1059">
                  <c:v>12</c:v>
                </c:pt>
                <c:pt idx="1060">
                  <c:v>12</c:v>
                </c:pt>
                <c:pt idx="1061">
                  <c:v>12</c:v>
                </c:pt>
                <c:pt idx="1062">
                  <c:v>12</c:v>
                </c:pt>
                <c:pt idx="1063">
                  <c:v>12.75</c:v>
                </c:pt>
                <c:pt idx="1064">
                  <c:v>12.75</c:v>
                </c:pt>
                <c:pt idx="1065">
                  <c:v>12.75</c:v>
                </c:pt>
                <c:pt idx="1066">
                  <c:v>12.75</c:v>
                </c:pt>
                <c:pt idx="1067">
                  <c:v>12.75</c:v>
                </c:pt>
                <c:pt idx="1068">
                  <c:v>12.75</c:v>
                </c:pt>
                <c:pt idx="1069">
                  <c:v>12.75</c:v>
                </c:pt>
                <c:pt idx="1070">
                  <c:v>12.75</c:v>
                </c:pt>
                <c:pt idx="1071">
                  <c:v>12.75</c:v>
                </c:pt>
                <c:pt idx="1072">
                  <c:v>12.75</c:v>
                </c:pt>
                <c:pt idx="1073">
                  <c:v>12.75</c:v>
                </c:pt>
                <c:pt idx="1074">
                  <c:v>12.75</c:v>
                </c:pt>
                <c:pt idx="1075">
                  <c:v>12.75</c:v>
                </c:pt>
                <c:pt idx="1076">
                  <c:v>12.75</c:v>
                </c:pt>
                <c:pt idx="1077">
                  <c:v>12.75</c:v>
                </c:pt>
                <c:pt idx="1078">
                  <c:v>12.75</c:v>
                </c:pt>
                <c:pt idx="1079">
                  <c:v>12.75</c:v>
                </c:pt>
                <c:pt idx="1080">
                  <c:v>12.75</c:v>
                </c:pt>
                <c:pt idx="1081">
                  <c:v>12.75</c:v>
                </c:pt>
                <c:pt idx="1082">
                  <c:v>12.75</c:v>
                </c:pt>
                <c:pt idx="1083">
                  <c:v>12.75</c:v>
                </c:pt>
                <c:pt idx="1084">
                  <c:v>12.75</c:v>
                </c:pt>
                <c:pt idx="1085">
                  <c:v>12.75</c:v>
                </c:pt>
                <c:pt idx="1086">
                  <c:v>12.75</c:v>
                </c:pt>
                <c:pt idx="1087">
                  <c:v>12.75</c:v>
                </c:pt>
                <c:pt idx="1088">
                  <c:v>12.75</c:v>
                </c:pt>
                <c:pt idx="1089">
                  <c:v>12.75</c:v>
                </c:pt>
                <c:pt idx="1090">
                  <c:v>12.75</c:v>
                </c:pt>
                <c:pt idx="1091">
                  <c:v>12.75</c:v>
                </c:pt>
                <c:pt idx="1092">
                  <c:v>12.75</c:v>
                </c:pt>
                <c:pt idx="1093">
                  <c:v>12.75</c:v>
                </c:pt>
                <c:pt idx="1094">
                  <c:v>12.75</c:v>
                </c:pt>
                <c:pt idx="1095">
                  <c:v>12.75</c:v>
                </c:pt>
                <c:pt idx="1096">
                  <c:v>12.75</c:v>
                </c:pt>
                <c:pt idx="1097">
                  <c:v>12.75</c:v>
                </c:pt>
                <c:pt idx="1098">
                  <c:v>12.75</c:v>
                </c:pt>
                <c:pt idx="1099">
                  <c:v>12.75</c:v>
                </c:pt>
                <c:pt idx="1100">
                  <c:v>12.75</c:v>
                </c:pt>
                <c:pt idx="1101">
                  <c:v>12.75</c:v>
                </c:pt>
                <c:pt idx="1102">
                  <c:v>12.75</c:v>
                </c:pt>
                <c:pt idx="1103">
                  <c:v>12.75</c:v>
                </c:pt>
                <c:pt idx="1104">
                  <c:v>12.75</c:v>
                </c:pt>
                <c:pt idx="1105">
                  <c:v>12.75</c:v>
                </c:pt>
                <c:pt idx="1106">
                  <c:v>12.75</c:v>
                </c:pt>
                <c:pt idx="1107">
                  <c:v>13</c:v>
                </c:pt>
                <c:pt idx="1108">
                  <c:v>13</c:v>
                </c:pt>
                <c:pt idx="1109">
                  <c:v>13</c:v>
                </c:pt>
                <c:pt idx="1110">
                  <c:v>13</c:v>
                </c:pt>
                <c:pt idx="1111">
                  <c:v>13</c:v>
                </c:pt>
                <c:pt idx="1112">
                  <c:v>13</c:v>
                </c:pt>
                <c:pt idx="1113">
                  <c:v>13</c:v>
                </c:pt>
                <c:pt idx="1114">
                  <c:v>13</c:v>
                </c:pt>
                <c:pt idx="1115">
                  <c:v>13</c:v>
                </c:pt>
                <c:pt idx="1116">
                  <c:v>13</c:v>
                </c:pt>
                <c:pt idx="1117">
                  <c:v>13</c:v>
                </c:pt>
                <c:pt idx="1118">
                  <c:v>13</c:v>
                </c:pt>
                <c:pt idx="1119">
                  <c:v>13</c:v>
                </c:pt>
                <c:pt idx="1120">
                  <c:v>13</c:v>
                </c:pt>
                <c:pt idx="1121">
                  <c:v>13</c:v>
                </c:pt>
                <c:pt idx="1122">
                  <c:v>13</c:v>
                </c:pt>
                <c:pt idx="1123">
                  <c:v>13</c:v>
                </c:pt>
                <c:pt idx="1124">
                  <c:v>13</c:v>
                </c:pt>
                <c:pt idx="1125">
                  <c:v>13</c:v>
                </c:pt>
                <c:pt idx="1126">
                  <c:v>13</c:v>
                </c:pt>
                <c:pt idx="1127">
                  <c:v>13</c:v>
                </c:pt>
                <c:pt idx="1128">
                  <c:v>13.25</c:v>
                </c:pt>
                <c:pt idx="1129">
                  <c:v>13.25</c:v>
                </c:pt>
                <c:pt idx="1130">
                  <c:v>13.25</c:v>
                </c:pt>
                <c:pt idx="1131">
                  <c:v>13.25</c:v>
                </c:pt>
                <c:pt idx="1132">
                  <c:v>13.25</c:v>
                </c:pt>
                <c:pt idx="1133">
                  <c:v>13.25</c:v>
                </c:pt>
                <c:pt idx="1134">
                  <c:v>13.25</c:v>
                </c:pt>
                <c:pt idx="1135">
                  <c:v>13.25</c:v>
                </c:pt>
                <c:pt idx="1136">
                  <c:v>13.25</c:v>
                </c:pt>
                <c:pt idx="1137">
                  <c:v>13.25</c:v>
                </c:pt>
                <c:pt idx="1138">
                  <c:v>13.25</c:v>
                </c:pt>
                <c:pt idx="1139">
                  <c:v>13.25</c:v>
                </c:pt>
                <c:pt idx="1140">
                  <c:v>13.25</c:v>
                </c:pt>
                <c:pt idx="1141">
                  <c:v>13.25</c:v>
                </c:pt>
                <c:pt idx="1142">
                  <c:v>13.25</c:v>
                </c:pt>
                <c:pt idx="1143">
                  <c:v>13.25</c:v>
                </c:pt>
                <c:pt idx="1144">
                  <c:v>13.25</c:v>
                </c:pt>
                <c:pt idx="1145">
                  <c:v>13.25</c:v>
                </c:pt>
                <c:pt idx="1146">
                  <c:v>13.25</c:v>
                </c:pt>
                <c:pt idx="1147">
                  <c:v>13.25</c:v>
                </c:pt>
                <c:pt idx="1148">
                  <c:v>13.25</c:v>
                </c:pt>
                <c:pt idx="1149">
                  <c:v>13.25</c:v>
                </c:pt>
                <c:pt idx="1150">
                  <c:v>13.25</c:v>
                </c:pt>
                <c:pt idx="1151">
                  <c:v>13.25</c:v>
                </c:pt>
                <c:pt idx="1152">
                  <c:v>13.25</c:v>
                </c:pt>
                <c:pt idx="1153">
                  <c:v>13.25</c:v>
                </c:pt>
                <c:pt idx="1154">
                  <c:v>13.25</c:v>
                </c:pt>
                <c:pt idx="1155">
                  <c:v>13.25</c:v>
                </c:pt>
                <c:pt idx="1156">
                  <c:v>13.25</c:v>
                </c:pt>
                <c:pt idx="1157">
                  <c:v>13.25</c:v>
                </c:pt>
                <c:pt idx="1158">
                  <c:v>13.25</c:v>
                </c:pt>
                <c:pt idx="1159">
                  <c:v>13.25</c:v>
                </c:pt>
                <c:pt idx="1160">
                  <c:v>13.25</c:v>
                </c:pt>
              </c:numCache>
            </c:numRef>
          </c:val>
          <c:smooth val="0"/>
          <c:extLst>
            <c:ext xmlns:c16="http://schemas.microsoft.com/office/drawing/2014/chart" uri="{C3380CC4-5D6E-409C-BE32-E72D297353CC}">
              <c16:uniqueId val="{00000007-0C3C-4D4C-8545-AEC3B29CEB12}"/>
            </c:ext>
          </c:extLst>
        </c:ser>
        <c:ser>
          <c:idx val="14"/>
          <c:order val="8"/>
          <c:tx>
            <c:strRef>
              <c:f>'G.I.3a'!$J$1</c:f>
              <c:strCache>
                <c:ptCount val="1"/>
                <c:pt idx="0">
                  <c:v>Perú</c:v>
                </c:pt>
              </c:strCache>
            </c:strRef>
          </c:tx>
          <c:spPr>
            <a:ln w="19050" cap="rnd">
              <a:solidFill>
                <a:schemeClr val="accent3">
                  <a:lumMod val="75000"/>
                </a:schemeClr>
              </a:solidFill>
              <a:round/>
            </a:ln>
            <a:effectLst/>
          </c:spPr>
          <c:marker>
            <c:symbol val="none"/>
          </c:marker>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J$2:$J$1956</c:f>
              <c:numCache>
                <c:formatCode>General</c:formatCode>
                <c:ptCount val="1955"/>
                <c:pt idx="0">
                  <c:v>2.75</c:v>
                </c:pt>
                <c:pt idx="1">
                  <c:v>2.75</c:v>
                </c:pt>
                <c:pt idx="2">
                  <c:v>2.75</c:v>
                </c:pt>
                <c:pt idx="3">
                  <c:v>2.75</c:v>
                </c:pt>
                <c:pt idx="4">
                  <c:v>2.75</c:v>
                </c:pt>
                <c:pt idx="5">
                  <c:v>2.75</c:v>
                </c:pt>
                <c:pt idx="6">
                  <c:v>2.75</c:v>
                </c:pt>
                <c:pt idx="7">
                  <c:v>2.75</c:v>
                </c:pt>
                <c:pt idx="8">
                  <c:v>2.75</c:v>
                </c:pt>
                <c:pt idx="9">
                  <c:v>2.75</c:v>
                </c:pt>
                <c:pt idx="10">
                  <c:v>2.75</c:v>
                </c:pt>
                <c:pt idx="11">
                  <c:v>2.75</c:v>
                </c:pt>
                <c:pt idx="12">
                  <c:v>2.75</c:v>
                </c:pt>
                <c:pt idx="13">
                  <c:v>2.75</c:v>
                </c:pt>
                <c:pt idx="14">
                  <c:v>2.75</c:v>
                </c:pt>
                <c:pt idx="15">
                  <c:v>2.75</c:v>
                </c:pt>
                <c:pt idx="16">
                  <c:v>2.75</c:v>
                </c:pt>
                <c:pt idx="17">
                  <c:v>2.75</c:v>
                </c:pt>
                <c:pt idx="18">
                  <c:v>2.75</c:v>
                </c:pt>
                <c:pt idx="19">
                  <c:v>2.75</c:v>
                </c:pt>
                <c:pt idx="20">
                  <c:v>2.75</c:v>
                </c:pt>
                <c:pt idx="21">
                  <c:v>2.75</c:v>
                </c:pt>
                <c:pt idx="22">
                  <c:v>2.75</c:v>
                </c:pt>
                <c:pt idx="23">
                  <c:v>2.75</c:v>
                </c:pt>
                <c:pt idx="24">
                  <c:v>2.75</c:v>
                </c:pt>
                <c:pt idx="25">
                  <c:v>2.75</c:v>
                </c:pt>
                <c:pt idx="26">
                  <c:v>2.75</c:v>
                </c:pt>
                <c:pt idx="27">
                  <c:v>2.75</c:v>
                </c:pt>
                <c:pt idx="28">
                  <c:v>2.75</c:v>
                </c:pt>
                <c:pt idx="29">
                  <c:v>2.75</c:v>
                </c:pt>
                <c:pt idx="30">
                  <c:v>2.75</c:v>
                </c:pt>
                <c:pt idx="31">
                  <c:v>2.75</c:v>
                </c:pt>
                <c:pt idx="32">
                  <c:v>2.75</c:v>
                </c:pt>
                <c:pt idx="33">
                  <c:v>2.75</c:v>
                </c:pt>
                <c:pt idx="34">
                  <c:v>2.75</c:v>
                </c:pt>
                <c:pt idx="35">
                  <c:v>2.75</c:v>
                </c:pt>
                <c:pt idx="36">
                  <c:v>2.75</c:v>
                </c:pt>
                <c:pt idx="37">
                  <c:v>2.75</c:v>
                </c:pt>
                <c:pt idx="38">
                  <c:v>2.75</c:v>
                </c:pt>
                <c:pt idx="39">
                  <c:v>2.75</c:v>
                </c:pt>
                <c:pt idx="40">
                  <c:v>2.75</c:v>
                </c:pt>
                <c:pt idx="41">
                  <c:v>2.75</c:v>
                </c:pt>
                <c:pt idx="42">
                  <c:v>2.75</c:v>
                </c:pt>
                <c:pt idx="43">
                  <c:v>2.75</c:v>
                </c:pt>
                <c:pt idx="44">
                  <c:v>2.75</c:v>
                </c:pt>
                <c:pt idx="45">
                  <c:v>2.75</c:v>
                </c:pt>
                <c:pt idx="46">
                  <c:v>2.75</c:v>
                </c:pt>
                <c:pt idx="47">
                  <c:v>2.75</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5</c:v>
                </c:pt>
                <c:pt idx="209">
                  <c:v>2.5</c:v>
                </c:pt>
                <c:pt idx="210">
                  <c:v>2.5</c:v>
                </c:pt>
                <c:pt idx="211">
                  <c:v>2.5</c:v>
                </c:pt>
                <c:pt idx="212">
                  <c:v>2.5</c:v>
                </c:pt>
                <c:pt idx="213">
                  <c:v>2.5</c:v>
                </c:pt>
                <c:pt idx="214">
                  <c:v>2.5</c:v>
                </c:pt>
                <c:pt idx="215">
                  <c:v>2.5</c:v>
                </c:pt>
                <c:pt idx="216">
                  <c:v>2.5</c:v>
                </c:pt>
                <c:pt idx="217">
                  <c:v>2.5</c:v>
                </c:pt>
                <c:pt idx="218">
                  <c:v>2.5</c:v>
                </c:pt>
                <c:pt idx="219">
                  <c:v>2.5</c:v>
                </c:pt>
                <c:pt idx="220">
                  <c:v>2.5</c:v>
                </c:pt>
                <c:pt idx="221">
                  <c:v>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25</c:v>
                </c:pt>
                <c:pt idx="253">
                  <c:v>2.25</c:v>
                </c:pt>
                <c:pt idx="254">
                  <c:v>2.25</c:v>
                </c:pt>
                <c:pt idx="255">
                  <c:v>2.25</c:v>
                </c:pt>
                <c:pt idx="256">
                  <c:v>2.25</c:v>
                </c:pt>
                <c:pt idx="257">
                  <c:v>2.25</c:v>
                </c:pt>
                <c:pt idx="258">
                  <c:v>2.25</c:v>
                </c:pt>
                <c:pt idx="259">
                  <c:v>2.25</c:v>
                </c:pt>
                <c:pt idx="260">
                  <c:v>2.25</c:v>
                </c:pt>
                <c:pt idx="261">
                  <c:v>2.25</c:v>
                </c:pt>
                <c:pt idx="262">
                  <c:v>2.25</c:v>
                </c:pt>
                <c:pt idx="263">
                  <c:v>2.25</c:v>
                </c:pt>
                <c:pt idx="264">
                  <c:v>2.25</c:v>
                </c:pt>
                <c:pt idx="265">
                  <c:v>2.25</c:v>
                </c:pt>
                <c:pt idx="266">
                  <c:v>2.25</c:v>
                </c:pt>
                <c:pt idx="267">
                  <c:v>2.25</c:v>
                </c:pt>
                <c:pt idx="268">
                  <c:v>2.25</c:v>
                </c:pt>
                <c:pt idx="269">
                  <c:v>2.25</c:v>
                </c:pt>
                <c:pt idx="270">
                  <c:v>2.25</c:v>
                </c:pt>
                <c:pt idx="271">
                  <c:v>2.25</c:v>
                </c:pt>
                <c:pt idx="272">
                  <c:v>2.25</c:v>
                </c:pt>
                <c:pt idx="273">
                  <c:v>2.25</c:v>
                </c:pt>
                <c:pt idx="274">
                  <c:v>2.25</c:v>
                </c:pt>
                <c:pt idx="275">
                  <c:v>2.25</c:v>
                </c:pt>
                <c:pt idx="276">
                  <c:v>2.25</c:v>
                </c:pt>
                <c:pt idx="277">
                  <c:v>2.25</c:v>
                </c:pt>
                <c:pt idx="278">
                  <c:v>2.25</c:v>
                </c:pt>
                <c:pt idx="279">
                  <c:v>2.25</c:v>
                </c:pt>
                <c:pt idx="280">
                  <c:v>2.25</c:v>
                </c:pt>
                <c:pt idx="281">
                  <c:v>2.25</c:v>
                </c:pt>
                <c:pt idx="282">
                  <c:v>2.25</c:v>
                </c:pt>
                <c:pt idx="283">
                  <c:v>2.25</c:v>
                </c:pt>
                <c:pt idx="284">
                  <c:v>2.25</c:v>
                </c:pt>
                <c:pt idx="285">
                  <c:v>2.25</c:v>
                </c:pt>
                <c:pt idx="286">
                  <c:v>2.25</c:v>
                </c:pt>
                <c:pt idx="287">
                  <c:v>2.25</c:v>
                </c:pt>
                <c:pt idx="288">
                  <c:v>2.25</c:v>
                </c:pt>
                <c:pt idx="289">
                  <c:v>2.25</c:v>
                </c:pt>
                <c:pt idx="290">
                  <c:v>2.25</c:v>
                </c:pt>
                <c:pt idx="291">
                  <c:v>2.25</c:v>
                </c:pt>
                <c:pt idx="292">
                  <c:v>2.25</c:v>
                </c:pt>
                <c:pt idx="293">
                  <c:v>2.25</c:v>
                </c:pt>
                <c:pt idx="294">
                  <c:v>2.25</c:v>
                </c:pt>
                <c:pt idx="295">
                  <c:v>2.25</c:v>
                </c:pt>
                <c:pt idx="296">
                  <c:v>2.25</c:v>
                </c:pt>
                <c:pt idx="297">
                  <c:v>2.25</c:v>
                </c:pt>
                <c:pt idx="298">
                  <c:v>2.25</c:v>
                </c:pt>
                <c:pt idx="299">
                  <c:v>2.25</c:v>
                </c:pt>
                <c:pt idx="300">
                  <c:v>2.25</c:v>
                </c:pt>
                <c:pt idx="301">
                  <c:v>2.25</c:v>
                </c:pt>
                <c:pt idx="302">
                  <c:v>2.25</c:v>
                </c:pt>
                <c:pt idx="303">
                  <c:v>2.25</c:v>
                </c:pt>
                <c:pt idx="304">
                  <c:v>2.25</c:v>
                </c:pt>
                <c:pt idx="305">
                  <c:v>2.25</c:v>
                </c:pt>
                <c:pt idx="306">
                  <c:v>2.25</c:v>
                </c:pt>
                <c:pt idx="307">
                  <c:v>2.25</c:v>
                </c:pt>
                <c:pt idx="308">
                  <c:v>2.25</c:v>
                </c:pt>
                <c:pt idx="309">
                  <c:v>2.25</c:v>
                </c:pt>
                <c:pt idx="310">
                  <c:v>2.25</c:v>
                </c:pt>
                <c:pt idx="311">
                  <c:v>2.25</c:v>
                </c:pt>
                <c:pt idx="312">
                  <c:v>2.25</c:v>
                </c:pt>
                <c:pt idx="313">
                  <c:v>2.25</c:v>
                </c:pt>
                <c:pt idx="314">
                  <c:v>2.25</c:v>
                </c:pt>
                <c:pt idx="315">
                  <c:v>2.25</c:v>
                </c:pt>
                <c:pt idx="316">
                  <c:v>2.25</c:v>
                </c:pt>
                <c:pt idx="317">
                  <c:v>1.25</c:v>
                </c:pt>
                <c:pt idx="318">
                  <c:v>1.25</c:v>
                </c:pt>
                <c:pt idx="319">
                  <c:v>1.25</c:v>
                </c:pt>
                <c:pt idx="320">
                  <c:v>1.25</c:v>
                </c:pt>
                <c:pt idx="321">
                  <c:v>1.25</c:v>
                </c:pt>
                <c:pt idx="322">
                  <c:v>1.25</c:v>
                </c:pt>
                <c:pt idx="323">
                  <c:v>1.25</c:v>
                </c:pt>
                <c:pt idx="324">
                  <c:v>1.25</c:v>
                </c:pt>
                <c:pt idx="325">
                  <c:v>1.25</c:v>
                </c:pt>
                <c:pt idx="326">
                  <c:v>1.25</c:v>
                </c:pt>
                <c:pt idx="327">
                  <c:v>1.25</c:v>
                </c:pt>
                <c:pt idx="328">
                  <c:v>1.25</c:v>
                </c:pt>
                <c:pt idx="329">
                  <c:v>1.25</c:v>
                </c:pt>
                <c:pt idx="330">
                  <c:v>1.25</c:v>
                </c:pt>
                <c:pt idx="331">
                  <c:v>1.25</c:v>
                </c:pt>
                <c:pt idx="332">
                  <c:v>0.25</c:v>
                </c:pt>
                <c:pt idx="333">
                  <c:v>0.25</c:v>
                </c:pt>
                <c:pt idx="334">
                  <c:v>0.25</c:v>
                </c:pt>
                <c:pt idx="335">
                  <c:v>0.25</c:v>
                </c:pt>
                <c:pt idx="336">
                  <c:v>0.25</c:v>
                </c:pt>
                <c:pt idx="337">
                  <c:v>0.25</c:v>
                </c:pt>
                <c:pt idx="338">
                  <c:v>0.25</c:v>
                </c:pt>
                <c:pt idx="339">
                  <c:v>0.25</c:v>
                </c:pt>
                <c:pt idx="340">
                  <c:v>0.25</c:v>
                </c:pt>
                <c:pt idx="341">
                  <c:v>0.25</c:v>
                </c:pt>
                <c:pt idx="342">
                  <c:v>0.25</c:v>
                </c:pt>
                <c:pt idx="343">
                  <c:v>0.25</c:v>
                </c:pt>
                <c:pt idx="344">
                  <c:v>0.25</c:v>
                </c:pt>
                <c:pt idx="345">
                  <c:v>0.25</c:v>
                </c:pt>
                <c:pt idx="346">
                  <c:v>0.25</c:v>
                </c:pt>
                <c:pt idx="347">
                  <c:v>0.25</c:v>
                </c:pt>
                <c:pt idx="348">
                  <c:v>0.25</c:v>
                </c:pt>
                <c:pt idx="349">
                  <c:v>0.25</c:v>
                </c:pt>
                <c:pt idx="350">
                  <c:v>0.25</c:v>
                </c:pt>
                <c:pt idx="351">
                  <c:v>0.25</c:v>
                </c:pt>
                <c:pt idx="352">
                  <c:v>0.25</c:v>
                </c:pt>
                <c:pt idx="353">
                  <c:v>0.25</c:v>
                </c:pt>
                <c:pt idx="354">
                  <c:v>0.25</c:v>
                </c:pt>
                <c:pt idx="355">
                  <c:v>0.25</c:v>
                </c:pt>
                <c:pt idx="356">
                  <c:v>0.25</c:v>
                </c:pt>
                <c:pt idx="357">
                  <c:v>0.25</c:v>
                </c:pt>
                <c:pt idx="358">
                  <c:v>0.25</c:v>
                </c:pt>
                <c:pt idx="359">
                  <c:v>0.25</c:v>
                </c:pt>
                <c:pt idx="360">
                  <c:v>0.25</c:v>
                </c:pt>
                <c:pt idx="361">
                  <c:v>0.25</c:v>
                </c:pt>
                <c:pt idx="362">
                  <c:v>0.25</c:v>
                </c:pt>
                <c:pt idx="363">
                  <c:v>0.25</c:v>
                </c:pt>
                <c:pt idx="364">
                  <c:v>0.25</c:v>
                </c:pt>
                <c:pt idx="365">
                  <c:v>0.25</c:v>
                </c:pt>
                <c:pt idx="366">
                  <c:v>0.25</c:v>
                </c:pt>
                <c:pt idx="367">
                  <c:v>0.25</c:v>
                </c:pt>
                <c:pt idx="368">
                  <c:v>0.25</c:v>
                </c:pt>
                <c:pt idx="369">
                  <c:v>0.25</c:v>
                </c:pt>
                <c:pt idx="370">
                  <c:v>0.25</c:v>
                </c:pt>
                <c:pt idx="371">
                  <c:v>0.25</c:v>
                </c:pt>
                <c:pt idx="372">
                  <c:v>0.25</c:v>
                </c:pt>
                <c:pt idx="373">
                  <c:v>0.25</c:v>
                </c:pt>
                <c:pt idx="374">
                  <c:v>0.25</c:v>
                </c:pt>
                <c:pt idx="375">
                  <c:v>0.25</c:v>
                </c:pt>
                <c:pt idx="376">
                  <c:v>0.25</c:v>
                </c:pt>
                <c:pt idx="377">
                  <c:v>0.25</c:v>
                </c:pt>
                <c:pt idx="378">
                  <c:v>0.25</c:v>
                </c:pt>
                <c:pt idx="379">
                  <c:v>0.25</c:v>
                </c:pt>
                <c:pt idx="380">
                  <c:v>0.25</c:v>
                </c:pt>
                <c:pt idx="381">
                  <c:v>0.25</c:v>
                </c:pt>
                <c:pt idx="382">
                  <c:v>0.25</c:v>
                </c:pt>
                <c:pt idx="383">
                  <c:v>0.25</c:v>
                </c:pt>
                <c:pt idx="384">
                  <c:v>0.25</c:v>
                </c:pt>
                <c:pt idx="385">
                  <c:v>0.25</c:v>
                </c:pt>
                <c:pt idx="386">
                  <c:v>0.25</c:v>
                </c:pt>
                <c:pt idx="387">
                  <c:v>0.25</c:v>
                </c:pt>
                <c:pt idx="388">
                  <c:v>0.25</c:v>
                </c:pt>
                <c:pt idx="389">
                  <c:v>0.25</c:v>
                </c:pt>
                <c:pt idx="390">
                  <c:v>0.25</c:v>
                </c:pt>
                <c:pt idx="391">
                  <c:v>0.25</c:v>
                </c:pt>
                <c:pt idx="392">
                  <c:v>0.25</c:v>
                </c:pt>
                <c:pt idx="393">
                  <c:v>0.25</c:v>
                </c:pt>
                <c:pt idx="394">
                  <c:v>0.25</c:v>
                </c:pt>
                <c:pt idx="395">
                  <c:v>0.25</c:v>
                </c:pt>
                <c:pt idx="396">
                  <c:v>0.25</c:v>
                </c:pt>
                <c:pt idx="397">
                  <c:v>0.25</c:v>
                </c:pt>
                <c:pt idx="398">
                  <c:v>0.25</c:v>
                </c:pt>
                <c:pt idx="399">
                  <c:v>0.25</c:v>
                </c:pt>
                <c:pt idx="400">
                  <c:v>0.25</c:v>
                </c:pt>
                <c:pt idx="401">
                  <c:v>0.25</c:v>
                </c:pt>
                <c:pt idx="402">
                  <c:v>0.25</c:v>
                </c:pt>
                <c:pt idx="403">
                  <c:v>0.25</c:v>
                </c:pt>
                <c:pt idx="404">
                  <c:v>0.25</c:v>
                </c:pt>
                <c:pt idx="405">
                  <c:v>0.25</c:v>
                </c:pt>
                <c:pt idx="406">
                  <c:v>0.25</c:v>
                </c:pt>
                <c:pt idx="407">
                  <c:v>0.25</c:v>
                </c:pt>
                <c:pt idx="408">
                  <c:v>0.25</c:v>
                </c:pt>
                <c:pt idx="409">
                  <c:v>0.25</c:v>
                </c:pt>
                <c:pt idx="410">
                  <c:v>0.25</c:v>
                </c:pt>
                <c:pt idx="411">
                  <c:v>0.25</c:v>
                </c:pt>
                <c:pt idx="412">
                  <c:v>0.25</c:v>
                </c:pt>
                <c:pt idx="413">
                  <c:v>0.25</c:v>
                </c:pt>
                <c:pt idx="414">
                  <c:v>0.25</c:v>
                </c:pt>
                <c:pt idx="415">
                  <c:v>0.25</c:v>
                </c:pt>
                <c:pt idx="416">
                  <c:v>0.25</c:v>
                </c:pt>
                <c:pt idx="417">
                  <c:v>0.25</c:v>
                </c:pt>
                <c:pt idx="418">
                  <c:v>0.25</c:v>
                </c:pt>
                <c:pt idx="419">
                  <c:v>0.25</c:v>
                </c:pt>
                <c:pt idx="420">
                  <c:v>0.25</c:v>
                </c:pt>
                <c:pt idx="421">
                  <c:v>0.25</c:v>
                </c:pt>
                <c:pt idx="422">
                  <c:v>0.25</c:v>
                </c:pt>
                <c:pt idx="423">
                  <c:v>0.25</c:v>
                </c:pt>
                <c:pt idx="424">
                  <c:v>0.25</c:v>
                </c:pt>
                <c:pt idx="425">
                  <c:v>0.25</c:v>
                </c:pt>
                <c:pt idx="426">
                  <c:v>0.25</c:v>
                </c:pt>
                <c:pt idx="427">
                  <c:v>0.25</c:v>
                </c:pt>
                <c:pt idx="428">
                  <c:v>0.25</c:v>
                </c:pt>
                <c:pt idx="429">
                  <c:v>0.25</c:v>
                </c:pt>
                <c:pt idx="430">
                  <c:v>0.25</c:v>
                </c:pt>
                <c:pt idx="431">
                  <c:v>0.25</c:v>
                </c:pt>
                <c:pt idx="432">
                  <c:v>0.25</c:v>
                </c:pt>
                <c:pt idx="433">
                  <c:v>0.25</c:v>
                </c:pt>
                <c:pt idx="434">
                  <c:v>0.25</c:v>
                </c:pt>
                <c:pt idx="435">
                  <c:v>0.25</c:v>
                </c:pt>
                <c:pt idx="436">
                  <c:v>0.25</c:v>
                </c:pt>
                <c:pt idx="437">
                  <c:v>0.25</c:v>
                </c:pt>
                <c:pt idx="438">
                  <c:v>0.25</c:v>
                </c:pt>
                <c:pt idx="439">
                  <c:v>0.25</c:v>
                </c:pt>
                <c:pt idx="440">
                  <c:v>0.25</c:v>
                </c:pt>
                <c:pt idx="441">
                  <c:v>0.25</c:v>
                </c:pt>
                <c:pt idx="442">
                  <c:v>0.25</c:v>
                </c:pt>
                <c:pt idx="443">
                  <c:v>0.25</c:v>
                </c:pt>
                <c:pt idx="444">
                  <c:v>0.25</c:v>
                </c:pt>
                <c:pt idx="445">
                  <c:v>0.25</c:v>
                </c:pt>
                <c:pt idx="446">
                  <c:v>0.25</c:v>
                </c:pt>
                <c:pt idx="447">
                  <c:v>0.25</c:v>
                </c:pt>
                <c:pt idx="448">
                  <c:v>0.25</c:v>
                </c:pt>
                <c:pt idx="449">
                  <c:v>0.25</c:v>
                </c:pt>
                <c:pt idx="450">
                  <c:v>0.25</c:v>
                </c:pt>
                <c:pt idx="451">
                  <c:v>0.25</c:v>
                </c:pt>
                <c:pt idx="452">
                  <c:v>0.25</c:v>
                </c:pt>
                <c:pt idx="453">
                  <c:v>0.25</c:v>
                </c:pt>
                <c:pt idx="454">
                  <c:v>0.25</c:v>
                </c:pt>
                <c:pt idx="455">
                  <c:v>0.25</c:v>
                </c:pt>
                <c:pt idx="456">
                  <c:v>0.25</c:v>
                </c:pt>
                <c:pt idx="457">
                  <c:v>0.25</c:v>
                </c:pt>
                <c:pt idx="458">
                  <c:v>0.25</c:v>
                </c:pt>
                <c:pt idx="459">
                  <c:v>0.25</c:v>
                </c:pt>
                <c:pt idx="460">
                  <c:v>0.25</c:v>
                </c:pt>
                <c:pt idx="461">
                  <c:v>0.25</c:v>
                </c:pt>
                <c:pt idx="462">
                  <c:v>0.25</c:v>
                </c:pt>
                <c:pt idx="463">
                  <c:v>0.25</c:v>
                </c:pt>
                <c:pt idx="464">
                  <c:v>0.25</c:v>
                </c:pt>
                <c:pt idx="465">
                  <c:v>0.25</c:v>
                </c:pt>
                <c:pt idx="466">
                  <c:v>0.25</c:v>
                </c:pt>
                <c:pt idx="467">
                  <c:v>0.25</c:v>
                </c:pt>
                <c:pt idx="468">
                  <c:v>0.25</c:v>
                </c:pt>
                <c:pt idx="469">
                  <c:v>0.25</c:v>
                </c:pt>
                <c:pt idx="470">
                  <c:v>0.25</c:v>
                </c:pt>
                <c:pt idx="471">
                  <c:v>0.25</c:v>
                </c:pt>
                <c:pt idx="472">
                  <c:v>0.25</c:v>
                </c:pt>
                <c:pt idx="473">
                  <c:v>0.25</c:v>
                </c:pt>
                <c:pt idx="474">
                  <c:v>0.25</c:v>
                </c:pt>
                <c:pt idx="475">
                  <c:v>0.25</c:v>
                </c:pt>
                <c:pt idx="476">
                  <c:v>0.25</c:v>
                </c:pt>
                <c:pt idx="477">
                  <c:v>0.25</c:v>
                </c:pt>
                <c:pt idx="478">
                  <c:v>0.25</c:v>
                </c:pt>
                <c:pt idx="479">
                  <c:v>0.25</c:v>
                </c:pt>
                <c:pt idx="480">
                  <c:v>0.25</c:v>
                </c:pt>
                <c:pt idx="481">
                  <c:v>0.25</c:v>
                </c:pt>
                <c:pt idx="482">
                  <c:v>0.25</c:v>
                </c:pt>
                <c:pt idx="483">
                  <c:v>0.25</c:v>
                </c:pt>
                <c:pt idx="484">
                  <c:v>0.25</c:v>
                </c:pt>
                <c:pt idx="485">
                  <c:v>0.25</c:v>
                </c:pt>
                <c:pt idx="486">
                  <c:v>0.25</c:v>
                </c:pt>
                <c:pt idx="487">
                  <c:v>0.25</c:v>
                </c:pt>
                <c:pt idx="488">
                  <c:v>0.25</c:v>
                </c:pt>
                <c:pt idx="489">
                  <c:v>0.25</c:v>
                </c:pt>
                <c:pt idx="490">
                  <c:v>0.25</c:v>
                </c:pt>
                <c:pt idx="491">
                  <c:v>0.25</c:v>
                </c:pt>
                <c:pt idx="492">
                  <c:v>0.25</c:v>
                </c:pt>
                <c:pt idx="493">
                  <c:v>0.25</c:v>
                </c:pt>
                <c:pt idx="494">
                  <c:v>0.25</c:v>
                </c:pt>
                <c:pt idx="495">
                  <c:v>0.25</c:v>
                </c:pt>
                <c:pt idx="496">
                  <c:v>0.25</c:v>
                </c:pt>
                <c:pt idx="497">
                  <c:v>0.25</c:v>
                </c:pt>
                <c:pt idx="498">
                  <c:v>0.25</c:v>
                </c:pt>
                <c:pt idx="499">
                  <c:v>0.25</c:v>
                </c:pt>
                <c:pt idx="500">
                  <c:v>0.25</c:v>
                </c:pt>
                <c:pt idx="501">
                  <c:v>0.25</c:v>
                </c:pt>
                <c:pt idx="502">
                  <c:v>0.25</c:v>
                </c:pt>
                <c:pt idx="503">
                  <c:v>0.25</c:v>
                </c:pt>
                <c:pt idx="504">
                  <c:v>0.25</c:v>
                </c:pt>
                <c:pt idx="505">
                  <c:v>0.25</c:v>
                </c:pt>
                <c:pt idx="506">
                  <c:v>0.25</c:v>
                </c:pt>
                <c:pt idx="507">
                  <c:v>0.25</c:v>
                </c:pt>
                <c:pt idx="508">
                  <c:v>0.25</c:v>
                </c:pt>
                <c:pt idx="509">
                  <c:v>0.25</c:v>
                </c:pt>
                <c:pt idx="510">
                  <c:v>0.25</c:v>
                </c:pt>
                <c:pt idx="511">
                  <c:v>0.25</c:v>
                </c:pt>
                <c:pt idx="512">
                  <c:v>0.25</c:v>
                </c:pt>
                <c:pt idx="513">
                  <c:v>0.25</c:v>
                </c:pt>
                <c:pt idx="514">
                  <c:v>0.25</c:v>
                </c:pt>
                <c:pt idx="515">
                  <c:v>0.25</c:v>
                </c:pt>
                <c:pt idx="516">
                  <c:v>0.25</c:v>
                </c:pt>
                <c:pt idx="517">
                  <c:v>0.25</c:v>
                </c:pt>
                <c:pt idx="518">
                  <c:v>0.25</c:v>
                </c:pt>
                <c:pt idx="519">
                  <c:v>0.25</c:v>
                </c:pt>
                <c:pt idx="520">
                  <c:v>0.25</c:v>
                </c:pt>
                <c:pt idx="521">
                  <c:v>0.25</c:v>
                </c:pt>
                <c:pt idx="522">
                  <c:v>0.25</c:v>
                </c:pt>
                <c:pt idx="523">
                  <c:v>0.25</c:v>
                </c:pt>
                <c:pt idx="524">
                  <c:v>0.25</c:v>
                </c:pt>
                <c:pt idx="525">
                  <c:v>0.25</c:v>
                </c:pt>
                <c:pt idx="526">
                  <c:v>0.25</c:v>
                </c:pt>
                <c:pt idx="527">
                  <c:v>0.25</c:v>
                </c:pt>
                <c:pt idx="528">
                  <c:v>0.25</c:v>
                </c:pt>
                <c:pt idx="529">
                  <c:v>0.25</c:v>
                </c:pt>
                <c:pt idx="530">
                  <c:v>0.25</c:v>
                </c:pt>
                <c:pt idx="531">
                  <c:v>0.25</c:v>
                </c:pt>
                <c:pt idx="532">
                  <c:v>0.25</c:v>
                </c:pt>
                <c:pt idx="533">
                  <c:v>0.25</c:v>
                </c:pt>
                <c:pt idx="534">
                  <c:v>0.25</c:v>
                </c:pt>
                <c:pt idx="535">
                  <c:v>0.25</c:v>
                </c:pt>
                <c:pt idx="536">
                  <c:v>0.25</c:v>
                </c:pt>
                <c:pt idx="537">
                  <c:v>0.25</c:v>
                </c:pt>
                <c:pt idx="538">
                  <c:v>0.25</c:v>
                </c:pt>
                <c:pt idx="539">
                  <c:v>0.25</c:v>
                </c:pt>
                <c:pt idx="540">
                  <c:v>0.25</c:v>
                </c:pt>
                <c:pt idx="541">
                  <c:v>0.25</c:v>
                </c:pt>
                <c:pt idx="542">
                  <c:v>0.25</c:v>
                </c:pt>
                <c:pt idx="543">
                  <c:v>0.25</c:v>
                </c:pt>
                <c:pt idx="544">
                  <c:v>0.25</c:v>
                </c:pt>
                <c:pt idx="545">
                  <c:v>0.25</c:v>
                </c:pt>
                <c:pt idx="546">
                  <c:v>0.25</c:v>
                </c:pt>
                <c:pt idx="547">
                  <c:v>0.25</c:v>
                </c:pt>
                <c:pt idx="548">
                  <c:v>0.25</c:v>
                </c:pt>
                <c:pt idx="549">
                  <c:v>0.25</c:v>
                </c:pt>
                <c:pt idx="550">
                  <c:v>0.25</c:v>
                </c:pt>
                <c:pt idx="551">
                  <c:v>0.25</c:v>
                </c:pt>
                <c:pt idx="552">
                  <c:v>0.25</c:v>
                </c:pt>
                <c:pt idx="553">
                  <c:v>0.25</c:v>
                </c:pt>
                <c:pt idx="554">
                  <c:v>0.25</c:v>
                </c:pt>
                <c:pt idx="555">
                  <c:v>0.25</c:v>
                </c:pt>
                <c:pt idx="556">
                  <c:v>0.25</c:v>
                </c:pt>
                <c:pt idx="557">
                  <c:v>0.25</c:v>
                </c:pt>
                <c:pt idx="558">
                  <c:v>0.25</c:v>
                </c:pt>
                <c:pt idx="559">
                  <c:v>0.25</c:v>
                </c:pt>
                <c:pt idx="560">
                  <c:v>0.25</c:v>
                </c:pt>
                <c:pt idx="561">
                  <c:v>0.25</c:v>
                </c:pt>
                <c:pt idx="562">
                  <c:v>0.25</c:v>
                </c:pt>
                <c:pt idx="563">
                  <c:v>0.25</c:v>
                </c:pt>
                <c:pt idx="564">
                  <c:v>0.25</c:v>
                </c:pt>
                <c:pt idx="565">
                  <c:v>0.25</c:v>
                </c:pt>
                <c:pt idx="566">
                  <c:v>0.25</c:v>
                </c:pt>
                <c:pt idx="567">
                  <c:v>0.25</c:v>
                </c:pt>
                <c:pt idx="568">
                  <c:v>0.25</c:v>
                </c:pt>
                <c:pt idx="569">
                  <c:v>0.25</c:v>
                </c:pt>
                <c:pt idx="570">
                  <c:v>0.25</c:v>
                </c:pt>
                <c:pt idx="571">
                  <c:v>0.25</c:v>
                </c:pt>
                <c:pt idx="572">
                  <c:v>0.25</c:v>
                </c:pt>
                <c:pt idx="573">
                  <c:v>0.25</c:v>
                </c:pt>
                <c:pt idx="574">
                  <c:v>0.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1</c:v>
                </c:pt>
                <c:pt idx="703">
                  <c:v>1</c:v>
                </c:pt>
                <c:pt idx="704">
                  <c:v>1</c:v>
                </c:pt>
                <c:pt idx="705">
                  <c:v>1</c:v>
                </c:pt>
                <c:pt idx="706">
                  <c:v>1</c:v>
                </c:pt>
                <c:pt idx="707">
                  <c:v>1</c:v>
                </c:pt>
                <c:pt idx="708">
                  <c:v>1</c:v>
                </c:pt>
                <c:pt idx="709">
                  <c:v>1</c:v>
                </c:pt>
                <c:pt idx="710">
                  <c:v>1</c:v>
                </c:pt>
                <c:pt idx="711">
                  <c:v>1</c:v>
                </c:pt>
                <c:pt idx="712">
                  <c:v>1</c:v>
                </c:pt>
                <c:pt idx="713">
                  <c:v>1</c:v>
                </c:pt>
                <c:pt idx="714">
                  <c:v>1</c:v>
                </c:pt>
                <c:pt idx="715">
                  <c:v>1</c:v>
                </c:pt>
                <c:pt idx="716">
                  <c:v>1</c:v>
                </c:pt>
                <c:pt idx="717">
                  <c:v>1</c:v>
                </c:pt>
                <c:pt idx="718">
                  <c:v>1</c:v>
                </c:pt>
                <c:pt idx="719">
                  <c:v>1</c:v>
                </c:pt>
                <c:pt idx="720">
                  <c:v>1</c:v>
                </c:pt>
                <c:pt idx="721">
                  <c:v>1</c:v>
                </c:pt>
                <c:pt idx="722">
                  <c:v>1.5</c:v>
                </c:pt>
                <c:pt idx="723">
                  <c:v>1.5</c:v>
                </c:pt>
                <c:pt idx="724">
                  <c:v>1.5</c:v>
                </c:pt>
                <c:pt idx="725">
                  <c:v>1.5</c:v>
                </c:pt>
                <c:pt idx="726">
                  <c:v>1.5</c:v>
                </c:pt>
                <c:pt idx="727">
                  <c:v>1.5</c:v>
                </c:pt>
                <c:pt idx="728">
                  <c:v>1.5</c:v>
                </c:pt>
                <c:pt idx="729">
                  <c:v>1.5</c:v>
                </c:pt>
                <c:pt idx="730">
                  <c:v>1.5</c:v>
                </c:pt>
                <c:pt idx="731">
                  <c:v>1.5</c:v>
                </c:pt>
                <c:pt idx="732">
                  <c:v>1.5</c:v>
                </c:pt>
                <c:pt idx="733">
                  <c:v>1.5</c:v>
                </c:pt>
                <c:pt idx="734">
                  <c:v>1.5</c:v>
                </c:pt>
                <c:pt idx="735">
                  <c:v>1.5</c:v>
                </c:pt>
                <c:pt idx="736">
                  <c:v>1.5</c:v>
                </c:pt>
                <c:pt idx="737">
                  <c:v>1.5</c:v>
                </c:pt>
                <c:pt idx="738">
                  <c:v>1.5</c:v>
                </c:pt>
                <c:pt idx="739">
                  <c:v>1.5</c:v>
                </c:pt>
                <c:pt idx="740">
                  <c:v>1.5</c:v>
                </c:pt>
                <c:pt idx="741">
                  <c:v>1.5</c:v>
                </c:pt>
                <c:pt idx="742">
                  <c:v>1.5</c:v>
                </c:pt>
                <c:pt idx="743">
                  <c:v>1.5</c:v>
                </c:pt>
                <c:pt idx="744">
                  <c:v>1.5</c:v>
                </c:pt>
                <c:pt idx="745">
                  <c:v>1.5</c:v>
                </c:pt>
                <c:pt idx="746">
                  <c:v>1.5</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3</c:v>
                </c:pt>
                <c:pt idx="788">
                  <c:v>3</c:v>
                </c:pt>
                <c:pt idx="789">
                  <c:v>3</c:v>
                </c:pt>
                <c:pt idx="790">
                  <c:v>3</c:v>
                </c:pt>
                <c:pt idx="791">
                  <c:v>3</c:v>
                </c:pt>
                <c:pt idx="792">
                  <c:v>3</c:v>
                </c:pt>
                <c:pt idx="793">
                  <c:v>3</c:v>
                </c:pt>
                <c:pt idx="794">
                  <c:v>3</c:v>
                </c:pt>
                <c:pt idx="795">
                  <c:v>3</c:v>
                </c:pt>
                <c:pt idx="796">
                  <c:v>3</c:v>
                </c:pt>
                <c:pt idx="797">
                  <c:v>3</c:v>
                </c:pt>
                <c:pt idx="798">
                  <c:v>3</c:v>
                </c:pt>
                <c:pt idx="799">
                  <c:v>3</c:v>
                </c:pt>
                <c:pt idx="800">
                  <c:v>3</c:v>
                </c:pt>
                <c:pt idx="801">
                  <c:v>3</c:v>
                </c:pt>
                <c:pt idx="802">
                  <c:v>3</c:v>
                </c:pt>
                <c:pt idx="803">
                  <c:v>3</c:v>
                </c:pt>
                <c:pt idx="804">
                  <c:v>3</c:v>
                </c:pt>
                <c:pt idx="805">
                  <c:v>3</c:v>
                </c:pt>
                <c:pt idx="806">
                  <c:v>3</c:v>
                </c:pt>
                <c:pt idx="807">
                  <c:v>3</c:v>
                </c:pt>
                <c:pt idx="808">
                  <c:v>3</c:v>
                </c:pt>
                <c:pt idx="809">
                  <c:v>3</c:v>
                </c:pt>
                <c:pt idx="810">
                  <c:v>3</c:v>
                </c:pt>
                <c:pt idx="811">
                  <c:v>3</c:v>
                </c:pt>
                <c:pt idx="812">
                  <c:v>3.5</c:v>
                </c:pt>
                <c:pt idx="813">
                  <c:v>3.5</c:v>
                </c:pt>
                <c:pt idx="814">
                  <c:v>3.5</c:v>
                </c:pt>
                <c:pt idx="815">
                  <c:v>3.5</c:v>
                </c:pt>
                <c:pt idx="816">
                  <c:v>3.5</c:v>
                </c:pt>
                <c:pt idx="817">
                  <c:v>3.5</c:v>
                </c:pt>
                <c:pt idx="818">
                  <c:v>3.5</c:v>
                </c:pt>
                <c:pt idx="819">
                  <c:v>3.5</c:v>
                </c:pt>
                <c:pt idx="820">
                  <c:v>3.5</c:v>
                </c:pt>
                <c:pt idx="821">
                  <c:v>3.5</c:v>
                </c:pt>
                <c:pt idx="822">
                  <c:v>3.5</c:v>
                </c:pt>
                <c:pt idx="823">
                  <c:v>3.5</c:v>
                </c:pt>
                <c:pt idx="824">
                  <c:v>3.5</c:v>
                </c:pt>
                <c:pt idx="825">
                  <c:v>3.5</c:v>
                </c:pt>
                <c:pt idx="826">
                  <c:v>3.5</c:v>
                </c:pt>
                <c:pt idx="827">
                  <c:v>3.5</c:v>
                </c:pt>
                <c:pt idx="828">
                  <c:v>3.5</c:v>
                </c:pt>
                <c:pt idx="829">
                  <c:v>3.5</c:v>
                </c:pt>
                <c:pt idx="830">
                  <c:v>3.5</c:v>
                </c:pt>
                <c:pt idx="831">
                  <c:v>3.5</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5</c:v>
                </c:pt>
                <c:pt idx="853">
                  <c:v>4.5</c:v>
                </c:pt>
                <c:pt idx="854">
                  <c:v>4.5</c:v>
                </c:pt>
                <c:pt idx="855">
                  <c:v>4.5</c:v>
                </c:pt>
                <c:pt idx="856">
                  <c:v>4.5</c:v>
                </c:pt>
                <c:pt idx="857">
                  <c:v>4.5</c:v>
                </c:pt>
                <c:pt idx="858">
                  <c:v>4.5</c:v>
                </c:pt>
                <c:pt idx="859">
                  <c:v>4.5</c:v>
                </c:pt>
                <c:pt idx="860">
                  <c:v>4.5</c:v>
                </c:pt>
                <c:pt idx="861">
                  <c:v>4.5</c:v>
                </c:pt>
                <c:pt idx="862">
                  <c:v>4.5</c:v>
                </c:pt>
                <c:pt idx="863">
                  <c:v>4.5</c:v>
                </c:pt>
                <c:pt idx="864">
                  <c:v>4.5</c:v>
                </c:pt>
                <c:pt idx="865">
                  <c:v>4.5</c:v>
                </c:pt>
                <c:pt idx="866">
                  <c:v>4.5</c:v>
                </c:pt>
                <c:pt idx="867">
                  <c:v>4.5</c:v>
                </c:pt>
                <c:pt idx="868">
                  <c:v>4.5</c:v>
                </c:pt>
                <c:pt idx="869">
                  <c:v>4.5</c:v>
                </c:pt>
                <c:pt idx="870">
                  <c:v>4.5</c:v>
                </c:pt>
                <c:pt idx="871">
                  <c:v>4.5</c:v>
                </c:pt>
                <c:pt idx="872">
                  <c:v>4.5</c:v>
                </c:pt>
                <c:pt idx="873">
                  <c:v>4.5</c:v>
                </c:pt>
                <c:pt idx="874">
                  <c:v>4.5</c:v>
                </c:pt>
                <c:pt idx="875">
                  <c:v>4.5</c:v>
                </c:pt>
                <c:pt idx="876">
                  <c:v>4.5</c:v>
                </c:pt>
                <c:pt idx="877">
                  <c:v>5</c:v>
                </c:pt>
                <c:pt idx="878">
                  <c:v>5</c:v>
                </c:pt>
                <c:pt idx="879">
                  <c:v>5</c:v>
                </c:pt>
                <c:pt idx="880">
                  <c:v>5</c:v>
                </c:pt>
                <c:pt idx="881">
                  <c:v>5</c:v>
                </c:pt>
                <c:pt idx="882">
                  <c:v>5</c:v>
                </c:pt>
                <c:pt idx="883">
                  <c:v>5</c:v>
                </c:pt>
                <c:pt idx="884">
                  <c:v>5</c:v>
                </c:pt>
                <c:pt idx="885">
                  <c:v>5</c:v>
                </c:pt>
                <c:pt idx="886">
                  <c:v>5</c:v>
                </c:pt>
                <c:pt idx="887">
                  <c:v>5</c:v>
                </c:pt>
                <c:pt idx="888">
                  <c:v>5</c:v>
                </c:pt>
                <c:pt idx="889">
                  <c:v>5</c:v>
                </c:pt>
                <c:pt idx="890">
                  <c:v>5</c:v>
                </c:pt>
                <c:pt idx="891">
                  <c:v>5</c:v>
                </c:pt>
                <c:pt idx="892">
                  <c:v>5</c:v>
                </c:pt>
                <c:pt idx="893">
                  <c:v>5</c:v>
                </c:pt>
                <c:pt idx="894">
                  <c:v>5</c:v>
                </c:pt>
                <c:pt idx="895">
                  <c:v>5</c:v>
                </c:pt>
                <c:pt idx="896">
                  <c:v>5</c:v>
                </c:pt>
                <c:pt idx="897">
                  <c:v>5.5</c:v>
                </c:pt>
                <c:pt idx="898">
                  <c:v>5.5</c:v>
                </c:pt>
                <c:pt idx="899">
                  <c:v>5.5</c:v>
                </c:pt>
                <c:pt idx="900">
                  <c:v>5.5</c:v>
                </c:pt>
                <c:pt idx="901">
                  <c:v>5.5</c:v>
                </c:pt>
                <c:pt idx="902">
                  <c:v>5.5</c:v>
                </c:pt>
                <c:pt idx="903">
                  <c:v>5.5</c:v>
                </c:pt>
                <c:pt idx="904">
                  <c:v>5.5</c:v>
                </c:pt>
                <c:pt idx="905">
                  <c:v>5.5</c:v>
                </c:pt>
                <c:pt idx="906">
                  <c:v>5.5</c:v>
                </c:pt>
                <c:pt idx="907">
                  <c:v>5.5</c:v>
                </c:pt>
                <c:pt idx="908">
                  <c:v>5.5</c:v>
                </c:pt>
                <c:pt idx="909">
                  <c:v>5.5</c:v>
                </c:pt>
                <c:pt idx="910">
                  <c:v>5.5</c:v>
                </c:pt>
                <c:pt idx="911">
                  <c:v>5.5</c:v>
                </c:pt>
                <c:pt idx="912">
                  <c:v>5.5</c:v>
                </c:pt>
                <c:pt idx="913">
                  <c:v>5.5</c:v>
                </c:pt>
                <c:pt idx="914">
                  <c:v>5.5</c:v>
                </c:pt>
                <c:pt idx="915">
                  <c:v>5.5</c:v>
                </c:pt>
                <c:pt idx="916">
                  <c:v>5.5</c:v>
                </c:pt>
                <c:pt idx="917">
                  <c:v>6</c:v>
                </c:pt>
                <c:pt idx="918">
                  <c:v>6</c:v>
                </c:pt>
                <c:pt idx="919">
                  <c:v>6</c:v>
                </c:pt>
                <c:pt idx="920">
                  <c:v>6</c:v>
                </c:pt>
                <c:pt idx="921">
                  <c:v>6</c:v>
                </c:pt>
                <c:pt idx="922">
                  <c:v>6</c:v>
                </c:pt>
                <c:pt idx="923">
                  <c:v>6</c:v>
                </c:pt>
                <c:pt idx="924">
                  <c:v>6</c:v>
                </c:pt>
                <c:pt idx="925">
                  <c:v>6</c:v>
                </c:pt>
                <c:pt idx="926">
                  <c:v>6</c:v>
                </c:pt>
                <c:pt idx="927">
                  <c:v>6</c:v>
                </c:pt>
                <c:pt idx="928">
                  <c:v>6</c:v>
                </c:pt>
                <c:pt idx="929">
                  <c:v>6</c:v>
                </c:pt>
                <c:pt idx="930">
                  <c:v>6</c:v>
                </c:pt>
                <c:pt idx="931">
                  <c:v>6</c:v>
                </c:pt>
                <c:pt idx="932">
                  <c:v>6</c:v>
                </c:pt>
                <c:pt idx="933">
                  <c:v>6</c:v>
                </c:pt>
                <c:pt idx="934">
                  <c:v>6</c:v>
                </c:pt>
                <c:pt idx="935">
                  <c:v>6</c:v>
                </c:pt>
                <c:pt idx="936">
                  <c:v>6</c:v>
                </c:pt>
                <c:pt idx="937">
                  <c:v>6</c:v>
                </c:pt>
                <c:pt idx="938">
                  <c:v>6</c:v>
                </c:pt>
                <c:pt idx="939">
                  <c:v>6</c:v>
                </c:pt>
                <c:pt idx="940">
                  <c:v>6</c:v>
                </c:pt>
                <c:pt idx="941">
                  <c:v>6</c:v>
                </c:pt>
                <c:pt idx="942">
                  <c:v>6.5</c:v>
                </c:pt>
                <c:pt idx="943">
                  <c:v>6.5</c:v>
                </c:pt>
                <c:pt idx="944">
                  <c:v>6.5</c:v>
                </c:pt>
                <c:pt idx="945">
                  <c:v>6.5</c:v>
                </c:pt>
                <c:pt idx="946">
                  <c:v>6.5</c:v>
                </c:pt>
                <c:pt idx="947">
                  <c:v>6.5</c:v>
                </c:pt>
                <c:pt idx="948">
                  <c:v>6.5</c:v>
                </c:pt>
                <c:pt idx="949">
                  <c:v>6.5</c:v>
                </c:pt>
                <c:pt idx="950">
                  <c:v>6.5</c:v>
                </c:pt>
                <c:pt idx="951">
                  <c:v>6.5</c:v>
                </c:pt>
                <c:pt idx="952">
                  <c:v>6.5</c:v>
                </c:pt>
                <c:pt idx="953">
                  <c:v>6.5</c:v>
                </c:pt>
                <c:pt idx="954">
                  <c:v>6.5</c:v>
                </c:pt>
                <c:pt idx="955">
                  <c:v>6.5</c:v>
                </c:pt>
                <c:pt idx="956">
                  <c:v>6.5</c:v>
                </c:pt>
                <c:pt idx="957">
                  <c:v>6.5</c:v>
                </c:pt>
                <c:pt idx="958">
                  <c:v>6.5</c:v>
                </c:pt>
                <c:pt idx="959">
                  <c:v>6.5</c:v>
                </c:pt>
                <c:pt idx="960">
                  <c:v>6.5</c:v>
                </c:pt>
                <c:pt idx="961">
                  <c:v>6.5</c:v>
                </c:pt>
                <c:pt idx="962">
                  <c:v>6.75</c:v>
                </c:pt>
                <c:pt idx="963">
                  <c:v>6.75</c:v>
                </c:pt>
                <c:pt idx="964">
                  <c:v>6.75</c:v>
                </c:pt>
                <c:pt idx="965">
                  <c:v>6.75</c:v>
                </c:pt>
                <c:pt idx="966">
                  <c:v>6.75</c:v>
                </c:pt>
                <c:pt idx="967">
                  <c:v>6.75</c:v>
                </c:pt>
                <c:pt idx="968">
                  <c:v>6.75</c:v>
                </c:pt>
                <c:pt idx="969">
                  <c:v>6.75</c:v>
                </c:pt>
                <c:pt idx="970">
                  <c:v>6.75</c:v>
                </c:pt>
                <c:pt idx="971">
                  <c:v>6.75</c:v>
                </c:pt>
                <c:pt idx="972">
                  <c:v>6.75</c:v>
                </c:pt>
                <c:pt idx="973">
                  <c:v>6.75</c:v>
                </c:pt>
                <c:pt idx="974">
                  <c:v>6.75</c:v>
                </c:pt>
                <c:pt idx="975">
                  <c:v>6.75</c:v>
                </c:pt>
                <c:pt idx="976">
                  <c:v>6.75</c:v>
                </c:pt>
                <c:pt idx="977">
                  <c:v>6.75</c:v>
                </c:pt>
                <c:pt idx="978">
                  <c:v>6.75</c:v>
                </c:pt>
                <c:pt idx="979">
                  <c:v>6.75</c:v>
                </c:pt>
                <c:pt idx="980">
                  <c:v>6.75</c:v>
                </c:pt>
                <c:pt idx="981">
                  <c:v>6.75</c:v>
                </c:pt>
                <c:pt idx="982">
                  <c:v>7</c:v>
                </c:pt>
                <c:pt idx="983">
                  <c:v>7</c:v>
                </c:pt>
                <c:pt idx="984">
                  <c:v>7</c:v>
                </c:pt>
                <c:pt idx="985">
                  <c:v>7</c:v>
                </c:pt>
                <c:pt idx="986">
                  <c:v>7</c:v>
                </c:pt>
                <c:pt idx="987">
                  <c:v>7</c:v>
                </c:pt>
                <c:pt idx="988">
                  <c:v>7</c:v>
                </c:pt>
                <c:pt idx="989">
                  <c:v>7</c:v>
                </c:pt>
                <c:pt idx="990">
                  <c:v>7</c:v>
                </c:pt>
                <c:pt idx="991">
                  <c:v>7</c:v>
                </c:pt>
                <c:pt idx="992">
                  <c:v>7</c:v>
                </c:pt>
                <c:pt idx="993">
                  <c:v>7</c:v>
                </c:pt>
                <c:pt idx="994">
                  <c:v>7</c:v>
                </c:pt>
                <c:pt idx="995">
                  <c:v>7</c:v>
                </c:pt>
                <c:pt idx="996">
                  <c:v>7</c:v>
                </c:pt>
                <c:pt idx="997">
                  <c:v>7</c:v>
                </c:pt>
                <c:pt idx="998">
                  <c:v>7</c:v>
                </c:pt>
                <c:pt idx="999">
                  <c:v>7</c:v>
                </c:pt>
                <c:pt idx="1000">
                  <c:v>7</c:v>
                </c:pt>
                <c:pt idx="1001">
                  <c:v>7</c:v>
                </c:pt>
                <c:pt idx="1002">
                  <c:v>7</c:v>
                </c:pt>
                <c:pt idx="1003">
                  <c:v>7</c:v>
                </c:pt>
                <c:pt idx="1004">
                  <c:v>7</c:v>
                </c:pt>
                <c:pt idx="1005">
                  <c:v>7</c:v>
                </c:pt>
                <c:pt idx="1006">
                  <c:v>7</c:v>
                </c:pt>
                <c:pt idx="1007">
                  <c:v>7.25</c:v>
                </c:pt>
                <c:pt idx="1008">
                  <c:v>7.25</c:v>
                </c:pt>
                <c:pt idx="1009">
                  <c:v>7.25</c:v>
                </c:pt>
                <c:pt idx="1010">
                  <c:v>7.25</c:v>
                </c:pt>
                <c:pt idx="1011">
                  <c:v>7.25</c:v>
                </c:pt>
                <c:pt idx="1012">
                  <c:v>7.25</c:v>
                </c:pt>
                <c:pt idx="1013">
                  <c:v>7.25</c:v>
                </c:pt>
                <c:pt idx="1014">
                  <c:v>7.25</c:v>
                </c:pt>
                <c:pt idx="1015">
                  <c:v>7.25</c:v>
                </c:pt>
                <c:pt idx="1016">
                  <c:v>7.25</c:v>
                </c:pt>
                <c:pt idx="1017">
                  <c:v>7.25</c:v>
                </c:pt>
                <c:pt idx="1018">
                  <c:v>7.25</c:v>
                </c:pt>
                <c:pt idx="1019">
                  <c:v>7.25</c:v>
                </c:pt>
                <c:pt idx="1020">
                  <c:v>7.25</c:v>
                </c:pt>
                <c:pt idx="1021">
                  <c:v>7.25</c:v>
                </c:pt>
                <c:pt idx="1022">
                  <c:v>7.25</c:v>
                </c:pt>
                <c:pt idx="1023">
                  <c:v>7.25</c:v>
                </c:pt>
                <c:pt idx="1024">
                  <c:v>7.25</c:v>
                </c:pt>
                <c:pt idx="1025">
                  <c:v>7.25</c:v>
                </c:pt>
                <c:pt idx="1026">
                  <c:v>7.5</c:v>
                </c:pt>
                <c:pt idx="1027">
                  <c:v>7.5</c:v>
                </c:pt>
                <c:pt idx="1028">
                  <c:v>7.5</c:v>
                </c:pt>
                <c:pt idx="1029">
                  <c:v>7.5</c:v>
                </c:pt>
                <c:pt idx="1030">
                  <c:v>7.5</c:v>
                </c:pt>
                <c:pt idx="1031">
                  <c:v>7.5</c:v>
                </c:pt>
                <c:pt idx="1032">
                  <c:v>7.5</c:v>
                </c:pt>
                <c:pt idx="1033">
                  <c:v>7.5</c:v>
                </c:pt>
                <c:pt idx="1034">
                  <c:v>7.5</c:v>
                </c:pt>
                <c:pt idx="1035">
                  <c:v>7.5</c:v>
                </c:pt>
                <c:pt idx="1036">
                  <c:v>7.5</c:v>
                </c:pt>
                <c:pt idx="1037">
                  <c:v>7.5</c:v>
                </c:pt>
                <c:pt idx="1038">
                  <c:v>7.5</c:v>
                </c:pt>
                <c:pt idx="1039">
                  <c:v>7.5</c:v>
                </c:pt>
                <c:pt idx="1040">
                  <c:v>7.5</c:v>
                </c:pt>
                <c:pt idx="1041">
                  <c:v>7.5</c:v>
                </c:pt>
                <c:pt idx="1042">
                  <c:v>7.5</c:v>
                </c:pt>
                <c:pt idx="1043">
                  <c:v>7.5</c:v>
                </c:pt>
                <c:pt idx="1044">
                  <c:v>7.5</c:v>
                </c:pt>
                <c:pt idx="1045">
                  <c:v>7.5</c:v>
                </c:pt>
                <c:pt idx="1046">
                  <c:v>7.5</c:v>
                </c:pt>
                <c:pt idx="1047">
                  <c:v>7.5</c:v>
                </c:pt>
                <c:pt idx="1048">
                  <c:v>7.5</c:v>
                </c:pt>
                <c:pt idx="1049">
                  <c:v>7.5</c:v>
                </c:pt>
                <c:pt idx="1050">
                  <c:v>7.5</c:v>
                </c:pt>
                <c:pt idx="1051">
                  <c:v>7.5</c:v>
                </c:pt>
                <c:pt idx="1052">
                  <c:v>7.75</c:v>
                </c:pt>
                <c:pt idx="1053">
                  <c:v>7.75</c:v>
                </c:pt>
                <c:pt idx="1054">
                  <c:v>7.75</c:v>
                </c:pt>
                <c:pt idx="1055">
                  <c:v>7.75</c:v>
                </c:pt>
                <c:pt idx="1056">
                  <c:v>7.75</c:v>
                </c:pt>
                <c:pt idx="1057">
                  <c:v>7.75</c:v>
                </c:pt>
                <c:pt idx="1058">
                  <c:v>7.75</c:v>
                </c:pt>
                <c:pt idx="1059">
                  <c:v>7.75</c:v>
                </c:pt>
                <c:pt idx="1060">
                  <c:v>7.75</c:v>
                </c:pt>
                <c:pt idx="1061">
                  <c:v>7.75</c:v>
                </c:pt>
                <c:pt idx="1062">
                  <c:v>7.75</c:v>
                </c:pt>
                <c:pt idx="1063">
                  <c:v>7.75</c:v>
                </c:pt>
                <c:pt idx="1064">
                  <c:v>7.75</c:v>
                </c:pt>
                <c:pt idx="1065">
                  <c:v>7.75</c:v>
                </c:pt>
                <c:pt idx="1066">
                  <c:v>7.75</c:v>
                </c:pt>
                <c:pt idx="1067">
                  <c:v>7.75</c:v>
                </c:pt>
                <c:pt idx="1068">
                  <c:v>7.75</c:v>
                </c:pt>
                <c:pt idx="1069">
                  <c:v>7.75</c:v>
                </c:pt>
                <c:pt idx="1070">
                  <c:v>7.75</c:v>
                </c:pt>
                <c:pt idx="1071">
                  <c:v>7.75</c:v>
                </c:pt>
                <c:pt idx="1072">
                  <c:v>7.75</c:v>
                </c:pt>
                <c:pt idx="1073">
                  <c:v>7.75</c:v>
                </c:pt>
                <c:pt idx="1074">
                  <c:v>7.75</c:v>
                </c:pt>
                <c:pt idx="1075">
                  <c:v>7.75</c:v>
                </c:pt>
                <c:pt idx="1076">
                  <c:v>7.75</c:v>
                </c:pt>
                <c:pt idx="1077">
                  <c:v>7.75</c:v>
                </c:pt>
                <c:pt idx="1078">
                  <c:v>7.75</c:v>
                </c:pt>
                <c:pt idx="1079">
                  <c:v>7.75</c:v>
                </c:pt>
                <c:pt idx="1080">
                  <c:v>7.75</c:v>
                </c:pt>
                <c:pt idx="1081">
                  <c:v>7.75</c:v>
                </c:pt>
                <c:pt idx="1082">
                  <c:v>7.75</c:v>
                </c:pt>
                <c:pt idx="1083">
                  <c:v>7.75</c:v>
                </c:pt>
                <c:pt idx="1084">
                  <c:v>7.75</c:v>
                </c:pt>
                <c:pt idx="1085">
                  <c:v>7.75</c:v>
                </c:pt>
                <c:pt idx="1086">
                  <c:v>7.75</c:v>
                </c:pt>
                <c:pt idx="1087">
                  <c:v>7.75</c:v>
                </c:pt>
                <c:pt idx="1088">
                  <c:v>7.75</c:v>
                </c:pt>
                <c:pt idx="1089">
                  <c:v>7.75</c:v>
                </c:pt>
                <c:pt idx="1090">
                  <c:v>7.75</c:v>
                </c:pt>
                <c:pt idx="1091">
                  <c:v>7.75</c:v>
                </c:pt>
                <c:pt idx="1092">
                  <c:v>7.75</c:v>
                </c:pt>
                <c:pt idx="1093">
                  <c:v>7.75</c:v>
                </c:pt>
                <c:pt idx="1094">
                  <c:v>7.75</c:v>
                </c:pt>
                <c:pt idx="1095">
                  <c:v>7.75</c:v>
                </c:pt>
                <c:pt idx="1096">
                  <c:v>7.75</c:v>
                </c:pt>
                <c:pt idx="1097">
                  <c:v>7.75</c:v>
                </c:pt>
                <c:pt idx="1098">
                  <c:v>7.75</c:v>
                </c:pt>
                <c:pt idx="1099">
                  <c:v>7.75</c:v>
                </c:pt>
                <c:pt idx="1100">
                  <c:v>7.75</c:v>
                </c:pt>
                <c:pt idx="1101">
                  <c:v>7.75</c:v>
                </c:pt>
                <c:pt idx="1102">
                  <c:v>7.75</c:v>
                </c:pt>
                <c:pt idx="1103">
                  <c:v>7.75</c:v>
                </c:pt>
                <c:pt idx="1104">
                  <c:v>7.75</c:v>
                </c:pt>
                <c:pt idx="1105">
                  <c:v>7.75</c:v>
                </c:pt>
                <c:pt idx="1106">
                  <c:v>7.75</c:v>
                </c:pt>
                <c:pt idx="1107">
                  <c:v>7.75</c:v>
                </c:pt>
                <c:pt idx="1108">
                  <c:v>7.75</c:v>
                </c:pt>
                <c:pt idx="1109">
                  <c:v>7.75</c:v>
                </c:pt>
                <c:pt idx="1110">
                  <c:v>7.75</c:v>
                </c:pt>
                <c:pt idx="1111">
                  <c:v>7.75</c:v>
                </c:pt>
                <c:pt idx="1112">
                  <c:v>7.75</c:v>
                </c:pt>
                <c:pt idx="1113">
                  <c:v>7.75</c:v>
                </c:pt>
                <c:pt idx="1114">
                  <c:v>7.75</c:v>
                </c:pt>
                <c:pt idx="1115">
                  <c:v>7.75</c:v>
                </c:pt>
                <c:pt idx="1116">
                  <c:v>7.75</c:v>
                </c:pt>
                <c:pt idx="1117">
                  <c:v>7.75</c:v>
                </c:pt>
                <c:pt idx="1118">
                  <c:v>7.75</c:v>
                </c:pt>
                <c:pt idx="1119">
                  <c:v>7.75</c:v>
                </c:pt>
                <c:pt idx="1120">
                  <c:v>7.75</c:v>
                </c:pt>
                <c:pt idx="1121">
                  <c:v>7.75</c:v>
                </c:pt>
                <c:pt idx="1122">
                  <c:v>7.75</c:v>
                </c:pt>
                <c:pt idx="1123">
                  <c:v>7.75</c:v>
                </c:pt>
                <c:pt idx="1124">
                  <c:v>7.75</c:v>
                </c:pt>
                <c:pt idx="1125">
                  <c:v>7.75</c:v>
                </c:pt>
                <c:pt idx="1126">
                  <c:v>7.75</c:v>
                </c:pt>
                <c:pt idx="1127">
                  <c:v>7.75</c:v>
                </c:pt>
                <c:pt idx="1128">
                  <c:v>7.75</c:v>
                </c:pt>
                <c:pt idx="1129">
                  <c:v>7.75</c:v>
                </c:pt>
                <c:pt idx="1130">
                  <c:v>7.75</c:v>
                </c:pt>
                <c:pt idx="1131">
                  <c:v>7.75</c:v>
                </c:pt>
                <c:pt idx="1132">
                  <c:v>7.75</c:v>
                </c:pt>
                <c:pt idx="1133">
                  <c:v>7.75</c:v>
                </c:pt>
                <c:pt idx="1134">
                  <c:v>7.75</c:v>
                </c:pt>
                <c:pt idx="1135">
                  <c:v>7.75</c:v>
                </c:pt>
                <c:pt idx="1136">
                  <c:v>7.75</c:v>
                </c:pt>
                <c:pt idx="1137">
                  <c:v>7.75</c:v>
                </c:pt>
                <c:pt idx="1138">
                  <c:v>7.75</c:v>
                </c:pt>
                <c:pt idx="1139">
                  <c:v>7.75</c:v>
                </c:pt>
                <c:pt idx="1140">
                  <c:v>7.75</c:v>
                </c:pt>
                <c:pt idx="1141">
                  <c:v>7.75</c:v>
                </c:pt>
                <c:pt idx="1142">
                  <c:v>7.75</c:v>
                </c:pt>
                <c:pt idx="1143">
                  <c:v>7.75</c:v>
                </c:pt>
                <c:pt idx="1144">
                  <c:v>7.75</c:v>
                </c:pt>
                <c:pt idx="1145">
                  <c:v>7.75</c:v>
                </c:pt>
                <c:pt idx="1146">
                  <c:v>7.75</c:v>
                </c:pt>
                <c:pt idx="1147">
                  <c:v>7.75</c:v>
                </c:pt>
                <c:pt idx="1148">
                  <c:v>7.75</c:v>
                </c:pt>
                <c:pt idx="1149">
                  <c:v>7.75</c:v>
                </c:pt>
                <c:pt idx="1150">
                  <c:v>7.75</c:v>
                </c:pt>
                <c:pt idx="1151">
                  <c:v>7.75</c:v>
                </c:pt>
                <c:pt idx="1152">
                  <c:v>7.75</c:v>
                </c:pt>
                <c:pt idx="1153">
                  <c:v>7.75</c:v>
                </c:pt>
                <c:pt idx="1154">
                  <c:v>7.75</c:v>
                </c:pt>
                <c:pt idx="1155">
                  <c:v>7.75</c:v>
                </c:pt>
                <c:pt idx="1156">
                  <c:v>7.75</c:v>
                </c:pt>
                <c:pt idx="1157">
                  <c:v>7.75</c:v>
                </c:pt>
                <c:pt idx="1158">
                  <c:v>7.75</c:v>
                </c:pt>
                <c:pt idx="1159">
                  <c:v>7.75</c:v>
                </c:pt>
                <c:pt idx="1160">
                  <c:v>7.75</c:v>
                </c:pt>
              </c:numCache>
            </c:numRef>
          </c:val>
          <c:smooth val="0"/>
          <c:extLst>
            <c:ext xmlns:c16="http://schemas.microsoft.com/office/drawing/2014/chart" uri="{C3380CC4-5D6E-409C-BE32-E72D297353CC}">
              <c16:uniqueId val="{00000008-0C3C-4D4C-8545-AEC3B29CEB12}"/>
            </c:ext>
          </c:extLst>
        </c:ser>
        <c:ser>
          <c:idx val="15"/>
          <c:order val="9"/>
          <c:spPr>
            <a:ln w="19050" cap="rnd">
              <a:solidFill>
                <a:schemeClr val="tx1"/>
              </a:solidFill>
              <a:prstDash val="sysDot"/>
              <a:round/>
            </a:ln>
            <a:effectLst/>
          </c:spPr>
          <c:marker>
            <c:symbol val="none"/>
          </c:marker>
          <c:dPt>
            <c:idx val="1106"/>
            <c:marker>
              <c:symbol val="none"/>
            </c:marker>
            <c:bubble3D val="0"/>
            <c:spPr>
              <a:ln w="19050" cap="rnd">
                <a:solidFill>
                  <a:schemeClr val="tx1"/>
                </a:solidFill>
                <a:prstDash val="sysDash"/>
                <a:round/>
              </a:ln>
              <a:effectLst/>
            </c:spPr>
            <c:extLst>
              <c:ext xmlns:c16="http://schemas.microsoft.com/office/drawing/2014/chart" uri="{C3380CC4-5D6E-409C-BE32-E72D297353CC}">
                <c16:uniqueId val="{0000000A-0C3C-4D4C-8545-AEC3B29CEB12}"/>
              </c:ext>
            </c:extLst>
          </c:dPt>
          <c:cat>
            <c:numRef>
              <c:f>'G.I.3a'!$A$2:$A$1956</c:f>
              <c:numCache>
                <c:formatCode>dd\-mm\-yyyy</c:formatCode>
                <c:ptCount val="1955"/>
                <c:pt idx="0">
                  <c:v>43466</c:v>
                </c:pt>
                <c:pt idx="1">
                  <c:v>43467</c:v>
                </c:pt>
                <c:pt idx="2">
                  <c:v>43468</c:v>
                </c:pt>
                <c:pt idx="3">
                  <c:v>43469</c:v>
                </c:pt>
                <c:pt idx="4">
                  <c:v>43472</c:v>
                </c:pt>
                <c:pt idx="5">
                  <c:v>43473</c:v>
                </c:pt>
                <c:pt idx="6">
                  <c:v>43474</c:v>
                </c:pt>
                <c:pt idx="7">
                  <c:v>43475</c:v>
                </c:pt>
                <c:pt idx="8">
                  <c:v>43476</c:v>
                </c:pt>
                <c:pt idx="9">
                  <c:v>43479</c:v>
                </c:pt>
                <c:pt idx="10">
                  <c:v>43480</c:v>
                </c:pt>
                <c:pt idx="11">
                  <c:v>43481</c:v>
                </c:pt>
                <c:pt idx="12">
                  <c:v>43482</c:v>
                </c:pt>
                <c:pt idx="13">
                  <c:v>43483</c:v>
                </c:pt>
                <c:pt idx="14">
                  <c:v>43486</c:v>
                </c:pt>
                <c:pt idx="15">
                  <c:v>43487</c:v>
                </c:pt>
                <c:pt idx="16">
                  <c:v>43488</c:v>
                </c:pt>
                <c:pt idx="17">
                  <c:v>43489</c:v>
                </c:pt>
                <c:pt idx="18">
                  <c:v>43490</c:v>
                </c:pt>
                <c:pt idx="19">
                  <c:v>43493</c:v>
                </c:pt>
                <c:pt idx="20">
                  <c:v>43494</c:v>
                </c:pt>
                <c:pt idx="21">
                  <c:v>43495</c:v>
                </c:pt>
                <c:pt idx="22">
                  <c:v>43496</c:v>
                </c:pt>
                <c:pt idx="23">
                  <c:v>43497</c:v>
                </c:pt>
                <c:pt idx="24">
                  <c:v>43500</c:v>
                </c:pt>
                <c:pt idx="25">
                  <c:v>43501</c:v>
                </c:pt>
                <c:pt idx="26">
                  <c:v>43502</c:v>
                </c:pt>
                <c:pt idx="27">
                  <c:v>43503</c:v>
                </c:pt>
                <c:pt idx="28">
                  <c:v>43504</c:v>
                </c:pt>
                <c:pt idx="29">
                  <c:v>43507</c:v>
                </c:pt>
                <c:pt idx="30">
                  <c:v>43508</c:v>
                </c:pt>
                <c:pt idx="31">
                  <c:v>43509</c:v>
                </c:pt>
                <c:pt idx="32">
                  <c:v>43510</c:v>
                </c:pt>
                <c:pt idx="33">
                  <c:v>43511</c:v>
                </c:pt>
                <c:pt idx="34">
                  <c:v>43514</c:v>
                </c:pt>
                <c:pt idx="35">
                  <c:v>43515</c:v>
                </c:pt>
                <c:pt idx="36">
                  <c:v>43516</c:v>
                </c:pt>
                <c:pt idx="37">
                  <c:v>43517</c:v>
                </c:pt>
                <c:pt idx="38">
                  <c:v>43518</c:v>
                </c:pt>
                <c:pt idx="39">
                  <c:v>43521</c:v>
                </c:pt>
                <c:pt idx="40">
                  <c:v>43522</c:v>
                </c:pt>
                <c:pt idx="41">
                  <c:v>43523</c:v>
                </c:pt>
                <c:pt idx="42">
                  <c:v>43524</c:v>
                </c:pt>
                <c:pt idx="43">
                  <c:v>43525</c:v>
                </c:pt>
                <c:pt idx="44">
                  <c:v>43528</c:v>
                </c:pt>
                <c:pt idx="45">
                  <c:v>43529</c:v>
                </c:pt>
                <c:pt idx="46">
                  <c:v>43530</c:v>
                </c:pt>
                <c:pt idx="47">
                  <c:v>43531</c:v>
                </c:pt>
                <c:pt idx="48">
                  <c:v>43532</c:v>
                </c:pt>
                <c:pt idx="49">
                  <c:v>43535</c:v>
                </c:pt>
                <c:pt idx="50">
                  <c:v>43536</c:v>
                </c:pt>
                <c:pt idx="51">
                  <c:v>43537</c:v>
                </c:pt>
                <c:pt idx="52">
                  <c:v>43538</c:v>
                </c:pt>
                <c:pt idx="53">
                  <c:v>43539</c:v>
                </c:pt>
                <c:pt idx="54">
                  <c:v>43542</c:v>
                </c:pt>
                <c:pt idx="55">
                  <c:v>43543</c:v>
                </c:pt>
                <c:pt idx="56">
                  <c:v>43544</c:v>
                </c:pt>
                <c:pt idx="57">
                  <c:v>43545</c:v>
                </c:pt>
                <c:pt idx="58">
                  <c:v>43546</c:v>
                </c:pt>
                <c:pt idx="59">
                  <c:v>43549</c:v>
                </c:pt>
                <c:pt idx="60">
                  <c:v>43550</c:v>
                </c:pt>
                <c:pt idx="61">
                  <c:v>43551</c:v>
                </c:pt>
                <c:pt idx="62">
                  <c:v>43552</c:v>
                </c:pt>
                <c:pt idx="63">
                  <c:v>43553</c:v>
                </c:pt>
                <c:pt idx="64">
                  <c:v>43556</c:v>
                </c:pt>
                <c:pt idx="65">
                  <c:v>43557</c:v>
                </c:pt>
                <c:pt idx="66">
                  <c:v>43558</c:v>
                </c:pt>
                <c:pt idx="67">
                  <c:v>43559</c:v>
                </c:pt>
                <c:pt idx="68">
                  <c:v>43560</c:v>
                </c:pt>
                <c:pt idx="69">
                  <c:v>43563</c:v>
                </c:pt>
                <c:pt idx="70">
                  <c:v>43564</c:v>
                </c:pt>
                <c:pt idx="71">
                  <c:v>43565</c:v>
                </c:pt>
                <c:pt idx="72">
                  <c:v>43566</c:v>
                </c:pt>
                <c:pt idx="73">
                  <c:v>43567</c:v>
                </c:pt>
                <c:pt idx="74">
                  <c:v>43570</c:v>
                </c:pt>
                <c:pt idx="75">
                  <c:v>43571</c:v>
                </c:pt>
                <c:pt idx="76">
                  <c:v>43572</c:v>
                </c:pt>
                <c:pt idx="77">
                  <c:v>43573</c:v>
                </c:pt>
                <c:pt idx="78">
                  <c:v>43574</c:v>
                </c:pt>
                <c:pt idx="79">
                  <c:v>43577</c:v>
                </c:pt>
                <c:pt idx="80">
                  <c:v>43578</c:v>
                </c:pt>
                <c:pt idx="81">
                  <c:v>43579</c:v>
                </c:pt>
                <c:pt idx="82">
                  <c:v>43580</c:v>
                </c:pt>
                <c:pt idx="83">
                  <c:v>43581</c:v>
                </c:pt>
                <c:pt idx="84">
                  <c:v>43584</c:v>
                </c:pt>
                <c:pt idx="85">
                  <c:v>43585</c:v>
                </c:pt>
                <c:pt idx="86">
                  <c:v>43586</c:v>
                </c:pt>
                <c:pt idx="87">
                  <c:v>43587</c:v>
                </c:pt>
                <c:pt idx="88">
                  <c:v>43588</c:v>
                </c:pt>
                <c:pt idx="89">
                  <c:v>43591</c:v>
                </c:pt>
                <c:pt idx="90">
                  <c:v>43592</c:v>
                </c:pt>
                <c:pt idx="91">
                  <c:v>43593</c:v>
                </c:pt>
                <c:pt idx="92">
                  <c:v>43594</c:v>
                </c:pt>
                <c:pt idx="93">
                  <c:v>43595</c:v>
                </c:pt>
                <c:pt idx="94">
                  <c:v>43598</c:v>
                </c:pt>
                <c:pt idx="95">
                  <c:v>43599</c:v>
                </c:pt>
                <c:pt idx="96">
                  <c:v>43600</c:v>
                </c:pt>
                <c:pt idx="97">
                  <c:v>43601</c:v>
                </c:pt>
                <c:pt idx="98">
                  <c:v>43602</c:v>
                </c:pt>
                <c:pt idx="99">
                  <c:v>43605</c:v>
                </c:pt>
                <c:pt idx="100">
                  <c:v>43606</c:v>
                </c:pt>
                <c:pt idx="101">
                  <c:v>43607</c:v>
                </c:pt>
                <c:pt idx="102">
                  <c:v>43608</c:v>
                </c:pt>
                <c:pt idx="103">
                  <c:v>43609</c:v>
                </c:pt>
                <c:pt idx="104">
                  <c:v>43612</c:v>
                </c:pt>
                <c:pt idx="105">
                  <c:v>43613</c:v>
                </c:pt>
                <c:pt idx="106">
                  <c:v>43614</c:v>
                </c:pt>
                <c:pt idx="107">
                  <c:v>43615</c:v>
                </c:pt>
                <c:pt idx="108">
                  <c:v>43616</c:v>
                </c:pt>
                <c:pt idx="109">
                  <c:v>43619</c:v>
                </c:pt>
                <c:pt idx="110">
                  <c:v>43620</c:v>
                </c:pt>
                <c:pt idx="111">
                  <c:v>43621</c:v>
                </c:pt>
                <c:pt idx="112">
                  <c:v>43622</c:v>
                </c:pt>
                <c:pt idx="113">
                  <c:v>43623</c:v>
                </c:pt>
                <c:pt idx="114">
                  <c:v>43626</c:v>
                </c:pt>
                <c:pt idx="115">
                  <c:v>43627</c:v>
                </c:pt>
                <c:pt idx="116">
                  <c:v>43628</c:v>
                </c:pt>
                <c:pt idx="117">
                  <c:v>43629</c:v>
                </c:pt>
                <c:pt idx="118">
                  <c:v>43630</c:v>
                </c:pt>
                <c:pt idx="119">
                  <c:v>43633</c:v>
                </c:pt>
                <c:pt idx="120">
                  <c:v>43634</c:v>
                </c:pt>
                <c:pt idx="121">
                  <c:v>43635</c:v>
                </c:pt>
                <c:pt idx="122">
                  <c:v>43636</c:v>
                </c:pt>
                <c:pt idx="123">
                  <c:v>43637</c:v>
                </c:pt>
                <c:pt idx="124">
                  <c:v>43640</c:v>
                </c:pt>
                <c:pt idx="125">
                  <c:v>43641</c:v>
                </c:pt>
                <c:pt idx="126">
                  <c:v>43642</c:v>
                </c:pt>
                <c:pt idx="127">
                  <c:v>43643</c:v>
                </c:pt>
                <c:pt idx="128">
                  <c:v>43644</c:v>
                </c:pt>
                <c:pt idx="129">
                  <c:v>43647</c:v>
                </c:pt>
                <c:pt idx="130">
                  <c:v>43648</c:v>
                </c:pt>
                <c:pt idx="131">
                  <c:v>43649</c:v>
                </c:pt>
                <c:pt idx="132">
                  <c:v>43650</c:v>
                </c:pt>
                <c:pt idx="133">
                  <c:v>43651</c:v>
                </c:pt>
                <c:pt idx="134">
                  <c:v>43654</c:v>
                </c:pt>
                <c:pt idx="135">
                  <c:v>43655</c:v>
                </c:pt>
                <c:pt idx="136">
                  <c:v>43656</c:v>
                </c:pt>
                <c:pt idx="137">
                  <c:v>43657</c:v>
                </c:pt>
                <c:pt idx="138">
                  <c:v>43658</c:v>
                </c:pt>
                <c:pt idx="139">
                  <c:v>43661</c:v>
                </c:pt>
                <c:pt idx="140">
                  <c:v>43662</c:v>
                </c:pt>
                <c:pt idx="141">
                  <c:v>43663</c:v>
                </c:pt>
                <c:pt idx="142">
                  <c:v>43664</c:v>
                </c:pt>
                <c:pt idx="143">
                  <c:v>43665</c:v>
                </c:pt>
                <c:pt idx="144">
                  <c:v>43668</c:v>
                </c:pt>
                <c:pt idx="145">
                  <c:v>43669</c:v>
                </c:pt>
                <c:pt idx="146">
                  <c:v>43670</c:v>
                </c:pt>
                <c:pt idx="147">
                  <c:v>43671</c:v>
                </c:pt>
                <c:pt idx="148">
                  <c:v>43672</c:v>
                </c:pt>
                <c:pt idx="149">
                  <c:v>43675</c:v>
                </c:pt>
                <c:pt idx="150">
                  <c:v>43676</c:v>
                </c:pt>
                <c:pt idx="151">
                  <c:v>43677</c:v>
                </c:pt>
                <c:pt idx="152">
                  <c:v>43678</c:v>
                </c:pt>
                <c:pt idx="153">
                  <c:v>43679</c:v>
                </c:pt>
                <c:pt idx="154">
                  <c:v>43682</c:v>
                </c:pt>
                <c:pt idx="155">
                  <c:v>43683</c:v>
                </c:pt>
                <c:pt idx="156">
                  <c:v>43684</c:v>
                </c:pt>
                <c:pt idx="157">
                  <c:v>43685</c:v>
                </c:pt>
                <c:pt idx="158">
                  <c:v>43686</c:v>
                </c:pt>
                <c:pt idx="159">
                  <c:v>43689</c:v>
                </c:pt>
                <c:pt idx="160">
                  <c:v>43690</c:v>
                </c:pt>
                <c:pt idx="161">
                  <c:v>43691</c:v>
                </c:pt>
                <c:pt idx="162">
                  <c:v>43692</c:v>
                </c:pt>
                <c:pt idx="163">
                  <c:v>43693</c:v>
                </c:pt>
                <c:pt idx="164">
                  <c:v>43696</c:v>
                </c:pt>
                <c:pt idx="165">
                  <c:v>43697</c:v>
                </c:pt>
                <c:pt idx="166">
                  <c:v>43698</c:v>
                </c:pt>
                <c:pt idx="167">
                  <c:v>43699</c:v>
                </c:pt>
                <c:pt idx="168">
                  <c:v>43700</c:v>
                </c:pt>
                <c:pt idx="169">
                  <c:v>43703</c:v>
                </c:pt>
                <c:pt idx="170">
                  <c:v>43704</c:v>
                </c:pt>
                <c:pt idx="171">
                  <c:v>43705</c:v>
                </c:pt>
                <c:pt idx="172">
                  <c:v>43706</c:v>
                </c:pt>
                <c:pt idx="173">
                  <c:v>43707</c:v>
                </c:pt>
                <c:pt idx="174">
                  <c:v>43710</c:v>
                </c:pt>
                <c:pt idx="175">
                  <c:v>43711</c:v>
                </c:pt>
                <c:pt idx="176">
                  <c:v>43712</c:v>
                </c:pt>
                <c:pt idx="177">
                  <c:v>43713</c:v>
                </c:pt>
                <c:pt idx="178">
                  <c:v>43714</c:v>
                </c:pt>
                <c:pt idx="179">
                  <c:v>43717</c:v>
                </c:pt>
                <c:pt idx="180">
                  <c:v>43718</c:v>
                </c:pt>
                <c:pt idx="181">
                  <c:v>43719</c:v>
                </c:pt>
                <c:pt idx="182">
                  <c:v>43720</c:v>
                </c:pt>
                <c:pt idx="183">
                  <c:v>43721</c:v>
                </c:pt>
                <c:pt idx="184">
                  <c:v>43724</c:v>
                </c:pt>
                <c:pt idx="185">
                  <c:v>43725</c:v>
                </c:pt>
                <c:pt idx="186">
                  <c:v>43726</c:v>
                </c:pt>
                <c:pt idx="187">
                  <c:v>43727</c:v>
                </c:pt>
                <c:pt idx="188">
                  <c:v>43728</c:v>
                </c:pt>
                <c:pt idx="189">
                  <c:v>43731</c:v>
                </c:pt>
                <c:pt idx="190">
                  <c:v>43732</c:v>
                </c:pt>
                <c:pt idx="191">
                  <c:v>43733</c:v>
                </c:pt>
                <c:pt idx="192">
                  <c:v>43734</c:v>
                </c:pt>
                <c:pt idx="193">
                  <c:v>43735</c:v>
                </c:pt>
                <c:pt idx="194">
                  <c:v>43738</c:v>
                </c:pt>
                <c:pt idx="195">
                  <c:v>43739</c:v>
                </c:pt>
                <c:pt idx="196">
                  <c:v>43740</c:v>
                </c:pt>
                <c:pt idx="197">
                  <c:v>43741</c:v>
                </c:pt>
                <c:pt idx="198">
                  <c:v>43742</c:v>
                </c:pt>
                <c:pt idx="199">
                  <c:v>43745</c:v>
                </c:pt>
                <c:pt idx="200">
                  <c:v>43746</c:v>
                </c:pt>
                <c:pt idx="201">
                  <c:v>43747</c:v>
                </c:pt>
                <c:pt idx="202">
                  <c:v>43748</c:v>
                </c:pt>
                <c:pt idx="203">
                  <c:v>43749</c:v>
                </c:pt>
                <c:pt idx="204">
                  <c:v>43752</c:v>
                </c:pt>
                <c:pt idx="205">
                  <c:v>43753</c:v>
                </c:pt>
                <c:pt idx="206">
                  <c:v>43754</c:v>
                </c:pt>
                <c:pt idx="207">
                  <c:v>43755</c:v>
                </c:pt>
                <c:pt idx="208">
                  <c:v>43756</c:v>
                </c:pt>
                <c:pt idx="209">
                  <c:v>43759</c:v>
                </c:pt>
                <c:pt idx="210">
                  <c:v>43760</c:v>
                </c:pt>
                <c:pt idx="211">
                  <c:v>43761</c:v>
                </c:pt>
                <c:pt idx="212">
                  <c:v>43762</c:v>
                </c:pt>
                <c:pt idx="213">
                  <c:v>43763</c:v>
                </c:pt>
                <c:pt idx="214">
                  <c:v>43766</c:v>
                </c:pt>
                <c:pt idx="215">
                  <c:v>43767</c:v>
                </c:pt>
                <c:pt idx="216">
                  <c:v>43768</c:v>
                </c:pt>
                <c:pt idx="217">
                  <c:v>43769</c:v>
                </c:pt>
                <c:pt idx="218">
                  <c:v>43770</c:v>
                </c:pt>
                <c:pt idx="219">
                  <c:v>43773</c:v>
                </c:pt>
                <c:pt idx="220">
                  <c:v>43774</c:v>
                </c:pt>
                <c:pt idx="221">
                  <c:v>43775</c:v>
                </c:pt>
                <c:pt idx="222">
                  <c:v>43776</c:v>
                </c:pt>
                <c:pt idx="223">
                  <c:v>43777</c:v>
                </c:pt>
                <c:pt idx="224">
                  <c:v>43780</c:v>
                </c:pt>
                <c:pt idx="225">
                  <c:v>43781</c:v>
                </c:pt>
                <c:pt idx="226">
                  <c:v>43782</c:v>
                </c:pt>
                <c:pt idx="227">
                  <c:v>43783</c:v>
                </c:pt>
                <c:pt idx="228">
                  <c:v>43784</c:v>
                </c:pt>
                <c:pt idx="229">
                  <c:v>43787</c:v>
                </c:pt>
                <c:pt idx="230">
                  <c:v>43788</c:v>
                </c:pt>
                <c:pt idx="231">
                  <c:v>43789</c:v>
                </c:pt>
                <c:pt idx="232">
                  <c:v>43790</c:v>
                </c:pt>
                <c:pt idx="233">
                  <c:v>43791</c:v>
                </c:pt>
                <c:pt idx="234">
                  <c:v>43794</c:v>
                </c:pt>
                <c:pt idx="235">
                  <c:v>43795</c:v>
                </c:pt>
                <c:pt idx="236">
                  <c:v>43796</c:v>
                </c:pt>
                <c:pt idx="237">
                  <c:v>43797</c:v>
                </c:pt>
                <c:pt idx="238">
                  <c:v>43798</c:v>
                </c:pt>
                <c:pt idx="239">
                  <c:v>43801</c:v>
                </c:pt>
                <c:pt idx="240">
                  <c:v>43802</c:v>
                </c:pt>
                <c:pt idx="241">
                  <c:v>43803</c:v>
                </c:pt>
                <c:pt idx="242">
                  <c:v>43804</c:v>
                </c:pt>
                <c:pt idx="243">
                  <c:v>43805</c:v>
                </c:pt>
                <c:pt idx="244">
                  <c:v>43808</c:v>
                </c:pt>
                <c:pt idx="245">
                  <c:v>43809</c:v>
                </c:pt>
                <c:pt idx="246">
                  <c:v>43810</c:v>
                </c:pt>
                <c:pt idx="247">
                  <c:v>43811</c:v>
                </c:pt>
                <c:pt idx="248">
                  <c:v>43812</c:v>
                </c:pt>
                <c:pt idx="249">
                  <c:v>43815</c:v>
                </c:pt>
                <c:pt idx="250">
                  <c:v>43816</c:v>
                </c:pt>
                <c:pt idx="251">
                  <c:v>43817</c:v>
                </c:pt>
                <c:pt idx="252">
                  <c:v>43818</c:v>
                </c:pt>
                <c:pt idx="253">
                  <c:v>43819</c:v>
                </c:pt>
                <c:pt idx="254">
                  <c:v>43822</c:v>
                </c:pt>
                <c:pt idx="255">
                  <c:v>43823</c:v>
                </c:pt>
                <c:pt idx="256">
                  <c:v>43824</c:v>
                </c:pt>
                <c:pt idx="257">
                  <c:v>43825</c:v>
                </c:pt>
                <c:pt idx="258">
                  <c:v>43826</c:v>
                </c:pt>
                <c:pt idx="259">
                  <c:v>43829</c:v>
                </c:pt>
                <c:pt idx="260">
                  <c:v>43830</c:v>
                </c:pt>
                <c:pt idx="261">
                  <c:v>43831</c:v>
                </c:pt>
                <c:pt idx="262">
                  <c:v>43832</c:v>
                </c:pt>
                <c:pt idx="263">
                  <c:v>43833</c:v>
                </c:pt>
                <c:pt idx="264">
                  <c:v>43836</c:v>
                </c:pt>
                <c:pt idx="265">
                  <c:v>43837</c:v>
                </c:pt>
                <c:pt idx="266">
                  <c:v>43838</c:v>
                </c:pt>
                <c:pt idx="267">
                  <c:v>43839</c:v>
                </c:pt>
                <c:pt idx="268">
                  <c:v>43840</c:v>
                </c:pt>
                <c:pt idx="269">
                  <c:v>43843</c:v>
                </c:pt>
                <c:pt idx="270">
                  <c:v>43844</c:v>
                </c:pt>
                <c:pt idx="271">
                  <c:v>43845</c:v>
                </c:pt>
                <c:pt idx="272">
                  <c:v>43846</c:v>
                </c:pt>
                <c:pt idx="273">
                  <c:v>43847</c:v>
                </c:pt>
                <c:pt idx="274">
                  <c:v>43850</c:v>
                </c:pt>
                <c:pt idx="275">
                  <c:v>43851</c:v>
                </c:pt>
                <c:pt idx="276">
                  <c:v>43852</c:v>
                </c:pt>
                <c:pt idx="277">
                  <c:v>43853</c:v>
                </c:pt>
                <c:pt idx="278">
                  <c:v>43854</c:v>
                </c:pt>
                <c:pt idx="279">
                  <c:v>43857</c:v>
                </c:pt>
                <c:pt idx="280">
                  <c:v>43858</c:v>
                </c:pt>
                <c:pt idx="281">
                  <c:v>43859</c:v>
                </c:pt>
                <c:pt idx="282">
                  <c:v>43860</c:v>
                </c:pt>
                <c:pt idx="283">
                  <c:v>43861</c:v>
                </c:pt>
                <c:pt idx="284">
                  <c:v>43864</c:v>
                </c:pt>
                <c:pt idx="285">
                  <c:v>43865</c:v>
                </c:pt>
                <c:pt idx="286">
                  <c:v>43866</c:v>
                </c:pt>
                <c:pt idx="287">
                  <c:v>43867</c:v>
                </c:pt>
                <c:pt idx="288">
                  <c:v>43868</c:v>
                </c:pt>
                <c:pt idx="289">
                  <c:v>43871</c:v>
                </c:pt>
                <c:pt idx="290">
                  <c:v>43872</c:v>
                </c:pt>
                <c:pt idx="291">
                  <c:v>43873</c:v>
                </c:pt>
                <c:pt idx="292">
                  <c:v>43874</c:v>
                </c:pt>
                <c:pt idx="293">
                  <c:v>43875</c:v>
                </c:pt>
                <c:pt idx="294">
                  <c:v>43878</c:v>
                </c:pt>
                <c:pt idx="295">
                  <c:v>43879</c:v>
                </c:pt>
                <c:pt idx="296">
                  <c:v>43880</c:v>
                </c:pt>
                <c:pt idx="297">
                  <c:v>43881</c:v>
                </c:pt>
                <c:pt idx="298">
                  <c:v>43882</c:v>
                </c:pt>
                <c:pt idx="299">
                  <c:v>43885</c:v>
                </c:pt>
                <c:pt idx="300">
                  <c:v>43886</c:v>
                </c:pt>
                <c:pt idx="301">
                  <c:v>43887</c:v>
                </c:pt>
                <c:pt idx="302">
                  <c:v>43888</c:v>
                </c:pt>
                <c:pt idx="303">
                  <c:v>43889</c:v>
                </c:pt>
                <c:pt idx="304">
                  <c:v>43892</c:v>
                </c:pt>
                <c:pt idx="305">
                  <c:v>43893</c:v>
                </c:pt>
                <c:pt idx="306">
                  <c:v>43894</c:v>
                </c:pt>
                <c:pt idx="307">
                  <c:v>43895</c:v>
                </c:pt>
                <c:pt idx="308">
                  <c:v>43896</c:v>
                </c:pt>
                <c:pt idx="309">
                  <c:v>43899</c:v>
                </c:pt>
                <c:pt idx="310">
                  <c:v>43900</c:v>
                </c:pt>
                <c:pt idx="311">
                  <c:v>43901</c:v>
                </c:pt>
                <c:pt idx="312">
                  <c:v>43902</c:v>
                </c:pt>
                <c:pt idx="313">
                  <c:v>43903</c:v>
                </c:pt>
                <c:pt idx="314">
                  <c:v>43906</c:v>
                </c:pt>
                <c:pt idx="315">
                  <c:v>43907</c:v>
                </c:pt>
                <c:pt idx="316">
                  <c:v>43908</c:v>
                </c:pt>
                <c:pt idx="317">
                  <c:v>43909</c:v>
                </c:pt>
                <c:pt idx="318">
                  <c:v>43910</c:v>
                </c:pt>
                <c:pt idx="319">
                  <c:v>43913</c:v>
                </c:pt>
                <c:pt idx="320">
                  <c:v>43914</c:v>
                </c:pt>
                <c:pt idx="321">
                  <c:v>43915</c:v>
                </c:pt>
                <c:pt idx="322">
                  <c:v>43916</c:v>
                </c:pt>
                <c:pt idx="323">
                  <c:v>43917</c:v>
                </c:pt>
                <c:pt idx="324">
                  <c:v>43920</c:v>
                </c:pt>
                <c:pt idx="325">
                  <c:v>43921</c:v>
                </c:pt>
                <c:pt idx="326">
                  <c:v>43922</c:v>
                </c:pt>
                <c:pt idx="327">
                  <c:v>43923</c:v>
                </c:pt>
                <c:pt idx="328">
                  <c:v>43924</c:v>
                </c:pt>
                <c:pt idx="329">
                  <c:v>43927</c:v>
                </c:pt>
                <c:pt idx="330">
                  <c:v>43928</c:v>
                </c:pt>
                <c:pt idx="331">
                  <c:v>43929</c:v>
                </c:pt>
                <c:pt idx="332">
                  <c:v>43930</c:v>
                </c:pt>
                <c:pt idx="333">
                  <c:v>43931</c:v>
                </c:pt>
                <c:pt idx="334">
                  <c:v>43934</c:v>
                </c:pt>
                <c:pt idx="335">
                  <c:v>43935</c:v>
                </c:pt>
                <c:pt idx="336">
                  <c:v>43936</c:v>
                </c:pt>
                <c:pt idx="337">
                  <c:v>43937</c:v>
                </c:pt>
                <c:pt idx="338">
                  <c:v>43938</c:v>
                </c:pt>
                <c:pt idx="339">
                  <c:v>43941</c:v>
                </c:pt>
                <c:pt idx="340">
                  <c:v>43942</c:v>
                </c:pt>
                <c:pt idx="341">
                  <c:v>43943</c:v>
                </c:pt>
                <c:pt idx="342">
                  <c:v>43944</c:v>
                </c:pt>
                <c:pt idx="343">
                  <c:v>43945</c:v>
                </c:pt>
                <c:pt idx="344">
                  <c:v>43948</c:v>
                </c:pt>
                <c:pt idx="345">
                  <c:v>43949</c:v>
                </c:pt>
                <c:pt idx="346">
                  <c:v>43950</c:v>
                </c:pt>
                <c:pt idx="347">
                  <c:v>43951</c:v>
                </c:pt>
                <c:pt idx="348">
                  <c:v>43952</c:v>
                </c:pt>
                <c:pt idx="349">
                  <c:v>43955</c:v>
                </c:pt>
                <c:pt idx="350">
                  <c:v>43956</c:v>
                </c:pt>
                <c:pt idx="351">
                  <c:v>43957</c:v>
                </c:pt>
                <c:pt idx="352">
                  <c:v>43958</c:v>
                </c:pt>
                <c:pt idx="353">
                  <c:v>43959</c:v>
                </c:pt>
                <c:pt idx="354">
                  <c:v>43962</c:v>
                </c:pt>
                <c:pt idx="355">
                  <c:v>43963</c:v>
                </c:pt>
                <c:pt idx="356">
                  <c:v>43964</c:v>
                </c:pt>
                <c:pt idx="357">
                  <c:v>43965</c:v>
                </c:pt>
                <c:pt idx="358">
                  <c:v>43966</c:v>
                </c:pt>
                <c:pt idx="359">
                  <c:v>43969</c:v>
                </c:pt>
                <c:pt idx="360">
                  <c:v>43970</c:v>
                </c:pt>
                <c:pt idx="361">
                  <c:v>43971</c:v>
                </c:pt>
                <c:pt idx="362">
                  <c:v>43972</c:v>
                </c:pt>
                <c:pt idx="363">
                  <c:v>43973</c:v>
                </c:pt>
                <c:pt idx="364">
                  <c:v>43976</c:v>
                </c:pt>
                <c:pt idx="365">
                  <c:v>43977</c:v>
                </c:pt>
                <c:pt idx="366">
                  <c:v>43978</c:v>
                </c:pt>
                <c:pt idx="367">
                  <c:v>43979</c:v>
                </c:pt>
                <c:pt idx="368">
                  <c:v>43980</c:v>
                </c:pt>
                <c:pt idx="369">
                  <c:v>43983</c:v>
                </c:pt>
                <c:pt idx="370">
                  <c:v>43984</c:v>
                </c:pt>
                <c:pt idx="371">
                  <c:v>43985</c:v>
                </c:pt>
                <c:pt idx="372">
                  <c:v>43986</c:v>
                </c:pt>
                <c:pt idx="373">
                  <c:v>43987</c:v>
                </c:pt>
                <c:pt idx="374">
                  <c:v>43990</c:v>
                </c:pt>
                <c:pt idx="375">
                  <c:v>43991</c:v>
                </c:pt>
                <c:pt idx="376">
                  <c:v>43992</c:v>
                </c:pt>
                <c:pt idx="377">
                  <c:v>43993</c:v>
                </c:pt>
                <c:pt idx="378">
                  <c:v>43994</c:v>
                </c:pt>
                <c:pt idx="379">
                  <c:v>43997</c:v>
                </c:pt>
                <c:pt idx="380">
                  <c:v>43998</c:v>
                </c:pt>
                <c:pt idx="381">
                  <c:v>43999</c:v>
                </c:pt>
                <c:pt idx="382">
                  <c:v>44000</c:v>
                </c:pt>
                <c:pt idx="383">
                  <c:v>44001</c:v>
                </c:pt>
                <c:pt idx="384">
                  <c:v>44004</c:v>
                </c:pt>
                <c:pt idx="385">
                  <c:v>44005</c:v>
                </c:pt>
                <c:pt idx="386">
                  <c:v>44006</c:v>
                </c:pt>
                <c:pt idx="387">
                  <c:v>44007</c:v>
                </c:pt>
                <c:pt idx="388">
                  <c:v>44008</c:v>
                </c:pt>
                <c:pt idx="389">
                  <c:v>44011</c:v>
                </c:pt>
                <c:pt idx="390">
                  <c:v>44012</c:v>
                </c:pt>
                <c:pt idx="391">
                  <c:v>44013</c:v>
                </c:pt>
                <c:pt idx="392">
                  <c:v>44014</c:v>
                </c:pt>
                <c:pt idx="393">
                  <c:v>44015</c:v>
                </c:pt>
                <c:pt idx="394">
                  <c:v>44018</c:v>
                </c:pt>
                <c:pt idx="395">
                  <c:v>44019</c:v>
                </c:pt>
                <c:pt idx="396">
                  <c:v>44020</c:v>
                </c:pt>
                <c:pt idx="397">
                  <c:v>44021</c:v>
                </c:pt>
                <c:pt idx="398">
                  <c:v>44022</c:v>
                </c:pt>
                <c:pt idx="399">
                  <c:v>44025</c:v>
                </c:pt>
                <c:pt idx="400">
                  <c:v>44026</c:v>
                </c:pt>
                <c:pt idx="401">
                  <c:v>44027</c:v>
                </c:pt>
                <c:pt idx="402">
                  <c:v>44028</c:v>
                </c:pt>
                <c:pt idx="403">
                  <c:v>44029</c:v>
                </c:pt>
                <c:pt idx="404">
                  <c:v>44032</c:v>
                </c:pt>
                <c:pt idx="405">
                  <c:v>44033</c:v>
                </c:pt>
                <c:pt idx="406">
                  <c:v>44034</c:v>
                </c:pt>
                <c:pt idx="407">
                  <c:v>44035</c:v>
                </c:pt>
                <c:pt idx="408">
                  <c:v>44036</c:v>
                </c:pt>
                <c:pt idx="409">
                  <c:v>44039</c:v>
                </c:pt>
                <c:pt idx="410">
                  <c:v>44040</c:v>
                </c:pt>
                <c:pt idx="411">
                  <c:v>44041</c:v>
                </c:pt>
                <c:pt idx="412">
                  <c:v>44042</c:v>
                </c:pt>
                <c:pt idx="413">
                  <c:v>44043</c:v>
                </c:pt>
                <c:pt idx="414">
                  <c:v>44046</c:v>
                </c:pt>
                <c:pt idx="415">
                  <c:v>44047</c:v>
                </c:pt>
                <c:pt idx="416">
                  <c:v>44048</c:v>
                </c:pt>
                <c:pt idx="417">
                  <c:v>44049</c:v>
                </c:pt>
                <c:pt idx="418">
                  <c:v>44050</c:v>
                </c:pt>
                <c:pt idx="419">
                  <c:v>44053</c:v>
                </c:pt>
                <c:pt idx="420">
                  <c:v>44054</c:v>
                </c:pt>
                <c:pt idx="421">
                  <c:v>44055</c:v>
                </c:pt>
                <c:pt idx="422">
                  <c:v>44056</c:v>
                </c:pt>
                <c:pt idx="423">
                  <c:v>44057</c:v>
                </c:pt>
                <c:pt idx="424">
                  <c:v>44060</c:v>
                </c:pt>
                <c:pt idx="425">
                  <c:v>44061</c:v>
                </c:pt>
                <c:pt idx="426">
                  <c:v>44062</c:v>
                </c:pt>
                <c:pt idx="427">
                  <c:v>44063</c:v>
                </c:pt>
                <c:pt idx="428">
                  <c:v>44064</c:v>
                </c:pt>
                <c:pt idx="429">
                  <c:v>44067</c:v>
                </c:pt>
                <c:pt idx="430">
                  <c:v>44068</c:v>
                </c:pt>
                <c:pt idx="431">
                  <c:v>44069</c:v>
                </c:pt>
                <c:pt idx="432">
                  <c:v>44070</c:v>
                </c:pt>
                <c:pt idx="433">
                  <c:v>44071</c:v>
                </c:pt>
                <c:pt idx="434">
                  <c:v>44074</c:v>
                </c:pt>
                <c:pt idx="435">
                  <c:v>44075</c:v>
                </c:pt>
                <c:pt idx="436">
                  <c:v>44076</c:v>
                </c:pt>
                <c:pt idx="437">
                  <c:v>44077</c:v>
                </c:pt>
                <c:pt idx="438">
                  <c:v>44078</c:v>
                </c:pt>
                <c:pt idx="439">
                  <c:v>44081</c:v>
                </c:pt>
                <c:pt idx="440">
                  <c:v>44082</c:v>
                </c:pt>
                <c:pt idx="441">
                  <c:v>44083</c:v>
                </c:pt>
                <c:pt idx="442">
                  <c:v>44084</c:v>
                </c:pt>
                <c:pt idx="443">
                  <c:v>44085</c:v>
                </c:pt>
                <c:pt idx="444">
                  <c:v>44088</c:v>
                </c:pt>
                <c:pt idx="445">
                  <c:v>44089</c:v>
                </c:pt>
                <c:pt idx="446">
                  <c:v>44090</c:v>
                </c:pt>
                <c:pt idx="447">
                  <c:v>44091</c:v>
                </c:pt>
                <c:pt idx="448">
                  <c:v>44092</c:v>
                </c:pt>
                <c:pt idx="449">
                  <c:v>44095</c:v>
                </c:pt>
                <c:pt idx="450">
                  <c:v>44096</c:v>
                </c:pt>
                <c:pt idx="451">
                  <c:v>44097</c:v>
                </c:pt>
                <c:pt idx="452">
                  <c:v>44098</c:v>
                </c:pt>
                <c:pt idx="453">
                  <c:v>44099</c:v>
                </c:pt>
                <c:pt idx="454">
                  <c:v>44102</c:v>
                </c:pt>
                <c:pt idx="455">
                  <c:v>44103</c:v>
                </c:pt>
                <c:pt idx="456">
                  <c:v>44104</c:v>
                </c:pt>
                <c:pt idx="457">
                  <c:v>44105</c:v>
                </c:pt>
                <c:pt idx="458">
                  <c:v>44106</c:v>
                </c:pt>
                <c:pt idx="459">
                  <c:v>44109</c:v>
                </c:pt>
                <c:pt idx="460">
                  <c:v>44110</c:v>
                </c:pt>
                <c:pt idx="461">
                  <c:v>44111</c:v>
                </c:pt>
                <c:pt idx="462">
                  <c:v>44112</c:v>
                </c:pt>
                <c:pt idx="463">
                  <c:v>44113</c:v>
                </c:pt>
                <c:pt idx="464">
                  <c:v>44116</c:v>
                </c:pt>
                <c:pt idx="465">
                  <c:v>44117</c:v>
                </c:pt>
                <c:pt idx="466">
                  <c:v>44118</c:v>
                </c:pt>
                <c:pt idx="467">
                  <c:v>44119</c:v>
                </c:pt>
                <c:pt idx="468">
                  <c:v>44120</c:v>
                </c:pt>
                <c:pt idx="469">
                  <c:v>44123</c:v>
                </c:pt>
                <c:pt idx="470">
                  <c:v>44124</c:v>
                </c:pt>
                <c:pt idx="471">
                  <c:v>44125</c:v>
                </c:pt>
                <c:pt idx="472">
                  <c:v>44126</c:v>
                </c:pt>
                <c:pt idx="473">
                  <c:v>44127</c:v>
                </c:pt>
                <c:pt idx="474">
                  <c:v>44130</c:v>
                </c:pt>
                <c:pt idx="475">
                  <c:v>44131</c:v>
                </c:pt>
                <c:pt idx="476">
                  <c:v>44132</c:v>
                </c:pt>
                <c:pt idx="477">
                  <c:v>44133</c:v>
                </c:pt>
                <c:pt idx="478">
                  <c:v>44134</c:v>
                </c:pt>
                <c:pt idx="479">
                  <c:v>44137</c:v>
                </c:pt>
                <c:pt idx="480">
                  <c:v>44138</c:v>
                </c:pt>
                <c:pt idx="481">
                  <c:v>44139</c:v>
                </c:pt>
                <c:pt idx="482">
                  <c:v>44140</c:v>
                </c:pt>
                <c:pt idx="483">
                  <c:v>44141</c:v>
                </c:pt>
                <c:pt idx="484">
                  <c:v>44144</c:v>
                </c:pt>
                <c:pt idx="485">
                  <c:v>44145</c:v>
                </c:pt>
                <c:pt idx="486">
                  <c:v>44146</c:v>
                </c:pt>
                <c:pt idx="487">
                  <c:v>44147</c:v>
                </c:pt>
                <c:pt idx="488">
                  <c:v>44148</c:v>
                </c:pt>
                <c:pt idx="489">
                  <c:v>44151</c:v>
                </c:pt>
                <c:pt idx="490">
                  <c:v>44152</c:v>
                </c:pt>
                <c:pt idx="491">
                  <c:v>44153</c:v>
                </c:pt>
                <c:pt idx="492">
                  <c:v>44154</c:v>
                </c:pt>
                <c:pt idx="493">
                  <c:v>44155</c:v>
                </c:pt>
                <c:pt idx="494">
                  <c:v>44158</c:v>
                </c:pt>
                <c:pt idx="495">
                  <c:v>44159</c:v>
                </c:pt>
                <c:pt idx="496">
                  <c:v>44160</c:v>
                </c:pt>
                <c:pt idx="497">
                  <c:v>44161</c:v>
                </c:pt>
                <c:pt idx="498">
                  <c:v>44162</c:v>
                </c:pt>
                <c:pt idx="499">
                  <c:v>44165</c:v>
                </c:pt>
                <c:pt idx="500">
                  <c:v>44166</c:v>
                </c:pt>
                <c:pt idx="501">
                  <c:v>44167</c:v>
                </c:pt>
                <c:pt idx="502">
                  <c:v>44168</c:v>
                </c:pt>
                <c:pt idx="503">
                  <c:v>44169</c:v>
                </c:pt>
                <c:pt idx="504">
                  <c:v>44172</c:v>
                </c:pt>
                <c:pt idx="505">
                  <c:v>44173</c:v>
                </c:pt>
                <c:pt idx="506">
                  <c:v>44174</c:v>
                </c:pt>
                <c:pt idx="507">
                  <c:v>44175</c:v>
                </c:pt>
                <c:pt idx="508">
                  <c:v>44176</c:v>
                </c:pt>
                <c:pt idx="509">
                  <c:v>44179</c:v>
                </c:pt>
                <c:pt idx="510">
                  <c:v>44180</c:v>
                </c:pt>
                <c:pt idx="511">
                  <c:v>44181</c:v>
                </c:pt>
                <c:pt idx="512">
                  <c:v>44182</c:v>
                </c:pt>
                <c:pt idx="513">
                  <c:v>44183</c:v>
                </c:pt>
                <c:pt idx="514">
                  <c:v>44186</c:v>
                </c:pt>
                <c:pt idx="515">
                  <c:v>44187</c:v>
                </c:pt>
                <c:pt idx="516">
                  <c:v>44188</c:v>
                </c:pt>
                <c:pt idx="517">
                  <c:v>44189</c:v>
                </c:pt>
                <c:pt idx="518">
                  <c:v>44190</c:v>
                </c:pt>
                <c:pt idx="519">
                  <c:v>44193</c:v>
                </c:pt>
                <c:pt idx="520">
                  <c:v>44194</c:v>
                </c:pt>
                <c:pt idx="521">
                  <c:v>44195</c:v>
                </c:pt>
                <c:pt idx="522">
                  <c:v>44196</c:v>
                </c:pt>
                <c:pt idx="523">
                  <c:v>44197</c:v>
                </c:pt>
                <c:pt idx="524">
                  <c:v>44200</c:v>
                </c:pt>
                <c:pt idx="525">
                  <c:v>44201</c:v>
                </c:pt>
                <c:pt idx="526">
                  <c:v>44202</c:v>
                </c:pt>
                <c:pt idx="527">
                  <c:v>44203</c:v>
                </c:pt>
                <c:pt idx="528">
                  <c:v>44204</c:v>
                </c:pt>
                <c:pt idx="529">
                  <c:v>44207</c:v>
                </c:pt>
                <c:pt idx="530">
                  <c:v>44208</c:v>
                </c:pt>
                <c:pt idx="531">
                  <c:v>44209</c:v>
                </c:pt>
                <c:pt idx="532">
                  <c:v>44210</c:v>
                </c:pt>
                <c:pt idx="533">
                  <c:v>44211</c:v>
                </c:pt>
                <c:pt idx="534">
                  <c:v>44214</c:v>
                </c:pt>
                <c:pt idx="535">
                  <c:v>44215</c:v>
                </c:pt>
                <c:pt idx="536">
                  <c:v>44216</c:v>
                </c:pt>
                <c:pt idx="537">
                  <c:v>44217</c:v>
                </c:pt>
                <c:pt idx="538">
                  <c:v>44218</c:v>
                </c:pt>
                <c:pt idx="539">
                  <c:v>44221</c:v>
                </c:pt>
                <c:pt idx="540">
                  <c:v>44222</c:v>
                </c:pt>
                <c:pt idx="541">
                  <c:v>44223</c:v>
                </c:pt>
                <c:pt idx="542">
                  <c:v>44224</c:v>
                </c:pt>
                <c:pt idx="543">
                  <c:v>44225</c:v>
                </c:pt>
                <c:pt idx="544">
                  <c:v>44228</c:v>
                </c:pt>
                <c:pt idx="545">
                  <c:v>44229</c:v>
                </c:pt>
                <c:pt idx="546">
                  <c:v>44230</c:v>
                </c:pt>
                <c:pt idx="547">
                  <c:v>44231</c:v>
                </c:pt>
                <c:pt idx="548">
                  <c:v>44232</c:v>
                </c:pt>
                <c:pt idx="549">
                  <c:v>44235</c:v>
                </c:pt>
                <c:pt idx="550">
                  <c:v>44236</c:v>
                </c:pt>
                <c:pt idx="551">
                  <c:v>44237</c:v>
                </c:pt>
                <c:pt idx="552">
                  <c:v>44238</c:v>
                </c:pt>
                <c:pt idx="553">
                  <c:v>44239</c:v>
                </c:pt>
                <c:pt idx="554">
                  <c:v>44242</c:v>
                </c:pt>
                <c:pt idx="555">
                  <c:v>44243</c:v>
                </c:pt>
                <c:pt idx="556">
                  <c:v>44244</c:v>
                </c:pt>
                <c:pt idx="557">
                  <c:v>44245</c:v>
                </c:pt>
                <c:pt idx="558">
                  <c:v>44246</c:v>
                </c:pt>
                <c:pt idx="559">
                  <c:v>44249</c:v>
                </c:pt>
                <c:pt idx="560">
                  <c:v>44250</c:v>
                </c:pt>
                <c:pt idx="561">
                  <c:v>44251</c:v>
                </c:pt>
                <c:pt idx="562">
                  <c:v>44252</c:v>
                </c:pt>
                <c:pt idx="563">
                  <c:v>44253</c:v>
                </c:pt>
                <c:pt idx="564">
                  <c:v>44256</c:v>
                </c:pt>
                <c:pt idx="565">
                  <c:v>44257</c:v>
                </c:pt>
                <c:pt idx="566">
                  <c:v>44258</c:v>
                </c:pt>
                <c:pt idx="567">
                  <c:v>44259</c:v>
                </c:pt>
                <c:pt idx="568">
                  <c:v>44260</c:v>
                </c:pt>
                <c:pt idx="569">
                  <c:v>44263</c:v>
                </c:pt>
                <c:pt idx="570">
                  <c:v>44264</c:v>
                </c:pt>
                <c:pt idx="571">
                  <c:v>44265</c:v>
                </c:pt>
                <c:pt idx="572">
                  <c:v>44266</c:v>
                </c:pt>
                <c:pt idx="573">
                  <c:v>44267</c:v>
                </c:pt>
                <c:pt idx="574">
                  <c:v>44270</c:v>
                </c:pt>
                <c:pt idx="575">
                  <c:v>44271</c:v>
                </c:pt>
                <c:pt idx="576">
                  <c:v>44272</c:v>
                </c:pt>
                <c:pt idx="577">
                  <c:v>44273</c:v>
                </c:pt>
                <c:pt idx="578">
                  <c:v>44274</c:v>
                </c:pt>
                <c:pt idx="579">
                  <c:v>44277</c:v>
                </c:pt>
                <c:pt idx="580">
                  <c:v>44278</c:v>
                </c:pt>
                <c:pt idx="581">
                  <c:v>44279</c:v>
                </c:pt>
                <c:pt idx="582">
                  <c:v>44280</c:v>
                </c:pt>
                <c:pt idx="583">
                  <c:v>44281</c:v>
                </c:pt>
                <c:pt idx="584">
                  <c:v>44284</c:v>
                </c:pt>
                <c:pt idx="585">
                  <c:v>44285</c:v>
                </c:pt>
                <c:pt idx="586">
                  <c:v>44286</c:v>
                </c:pt>
                <c:pt idx="587">
                  <c:v>44287</c:v>
                </c:pt>
                <c:pt idx="588">
                  <c:v>44288</c:v>
                </c:pt>
                <c:pt idx="589">
                  <c:v>44291</c:v>
                </c:pt>
                <c:pt idx="590">
                  <c:v>44292</c:v>
                </c:pt>
                <c:pt idx="591">
                  <c:v>44293</c:v>
                </c:pt>
                <c:pt idx="592">
                  <c:v>44294</c:v>
                </c:pt>
                <c:pt idx="593">
                  <c:v>44295</c:v>
                </c:pt>
                <c:pt idx="594">
                  <c:v>44298</c:v>
                </c:pt>
                <c:pt idx="595">
                  <c:v>44299</c:v>
                </c:pt>
                <c:pt idx="596">
                  <c:v>44300</c:v>
                </c:pt>
                <c:pt idx="597">
                  <c:v>44301</c:v>
                </c:pt>
                <c:pt idx="598">
                  <c:v>44302</c:v>
                </c:pt>
                <c:pt idx="599">
                  <c:v>44305</c:v>
                </c:pt>
                <c:pt idx="600">
                  <c:v>44306</c:v>
                </c:pt>
                <c:pt idx="601">
                  <c:v>44307</c:v>
                </c:pt>
                <c:pt idx="602">
                  <c:v>44308</c:v>
                </c:pt>
                <c:pt idx="603">
                  <c:v>44309</c:v>
                </c:pt>
                <c:pt idx="604">
                  <c:v>44312</c:v>
                </c:pt>
                <c:pt idx="605">
                  <c:v>44313</c:v>
                </c:pt>
                <c:pt idx="606">
                  <c:v>44314</c:v>
                </c:pt>
                <c:pt idx="607">
                  <c:v>44315</c:v>
                </c:pt>
                <c:pt idx="608">
                  <c:v>44316</c:v>
                </c:pt>
                <c:pt idx="609">
                  <c:v>44319</c:v>
                </c:pt>
                <c:pt idx="610">
                  <c:v>44320</c:v>
                </c:pt>
                <c:pt idx="611">
                  <c:v>44321</c:v>
                </c:pt>
                <c:pt idx="612">
                  <c:v>44322</c:v>
                </c:pt>
                <c:pt idx="613">
                  <c:v>44323</c:v>
                </c:pt>
                <c:pt idx="614">
                  <c:v>44326</c:v>
                </c:pt>
                <c:pt idx="615">
                  <c:v>44327</c:v>
                </c:pt>
                <c:pt idx="616">
                  <c:v>44328</c:v>
                </c:pt>
                <c:pt idx="617">
                  <c:v>44329</c:v>
                </c:pt>
                <c:pt idx="618">
                  <c:v>44330</c:v>
                </c:pt>
                <c:pt idx="619">
                  <c:v>44333</c:v>
                </c:pt>
                <c:pt idx="620">
                  <c:v>44334</c:v>
                </c:pt>
                <c:pt idx="621">
                  <c:v>44335</c:v>
                </c:pt>
                <c:pt idx="622">
                  <c:v>44336</c:v>
                </c:pt>
                <c:pt idx="623">
                  <c:v>44337</c:v>
                </c:pt>
                <c:pt idx="624">
                  <c:v>44340</c:v>
                </c:pt>
                <c:pt idx="625">
                  <c:v>44341</c:v>
                </c:pt>
                <c:pt idx="626">
                  <c:v>44342</c:v>
                </c:pt>
                <c:pt idx="627">
                  <c:v>44343</c:v>
                </c:pt>
                <c:pt idx="628">
                  <c:v>44344</c:v>
                </c:pt>
                <c:pt idx="629">
                  <c:v>44347</c:v>
                </c:pt>
                <c:pt idx="630">
                  <c:v>44348</c:v>
                </c:pt>
                <c:pt idx="631">
                  <c:v>44349</c:v>
                </c:pt>
                <c:pt idx="632">
                  <c:v>44350</c:v>
                </c:pt>
                <c:pt idx="633">
                  <c:v>44351</c:v>
                </c:pt>
                <c:pt idx="634">
                  <c:v>44354</c:v>
                </c:pt>
                <c:pt idx="635">
                  <c:v>44355</c:v>
                </c:pt>
                <c:pt idx="636">
                  <c:v>44356</c:v>
                </c:pt>
                <c:pt idx="637">
                  <c:v>44357</c:v>
                </c:pt>
                <c:pt idx="638">
                  <c:v>44358</c:v>
                </c:pt>
                <c:pt idx="639">
                  <c:v>44361</c:v>
                </c:pt>
                <c:pt idx="640">
                  <c:v>44362</c:v>
                </c:pt>
                <c:pt idx="641">
                  <c:v>44363</c:v>
                </c:pt>
                <c:pt idx="642">
                  <c:v>44364</c:v>
                </c:pt>
                <c:pt idx="643">
                  <c:v>44365</c:v>
                </c:pt>
                <c:pt idx="644">
                  <c:v>44368</c:v>
                </c:pt>
                <c:pt idx="645">
                  <c:v>44369</c:v>
                </c:pt>
                <c:pt idx="646">
                  <c:v>44370</c:v>
                </c:pt>
                <c:pt idx="647">
                  <c:v>44371</c:v>
                </c:pt>
                <c:pt idx="648">
                  <c:v>44372</c:v>
                </c:pt>
                <c:pt idx="649">
                  <c:v>44375</c:v>
                </c:pt>
                <c:pt idx="650">
                  <c:v>44376</c:v>
                </c:pt>
                <c:pt idx="651">
                  <c:v>44377</c:v>
                </c:pt>
                <c:pt idx="652">
                  <c:v>44378</c:v>
                </c:pt>
                <c:pt idx="653">
                  <c:v>44379</c:v>
                </c:pt>
                <c:pt idx="654">
                  <c:v>44382</c:v>
                </c:pt>
                <c:pt idx="655">
                  <c:v>44383</c:v>
                </c:pt>
                <c:pt idx="656">
                  <c:v>44384</c:v>
                </c:pt>
                <c:pt idx="657">
                  <c:v>44385</c:v>
                </c:pt>
                <c:pt idx="658">
                  <c:v>44386</c:v>
                </c:pt>
                <c:pt idx="659">
                  <c:v>44389</c:v>
                </c:pt>
                <c:pt idx="660">
                  <c:v>44390</c:v>
                </c:pt>
                <c:pt idx="661">
                  <c:v>44391</c:v>
                </c:pt>
                <c:pt idx="662">
                  <c:v>44392</c:v>
                </c:pt>
                <c:pt idx="663">
                  <c:v>44393</c:v>
                </c:pt>
                <c:pt idx="664">
                  <c:v>44396</c:v>
                </c:pt>
                <c:pt idx="665">
                  <c:v>44397</c:v>
                </c:pt>
                <c:pt idx="666">
                  <c:v>44398</c:v>
                </c:pt>
                <c:pt idx="667">
                  <c:v>44399</c:v>
                </c:pt>
                <c:pt idx="668">
                  <c:v>44400</c:v>
                </c:pt>
                <c:pt idx="669">
                  <c:v>44403</c:v>
                </c:pt>
                <c:pt idx="670">
                  <c:v>44404</c:v>
                </c:pt>
                <c:pt idx="671">
                  <c:v>44405</c:v>
                </c:pt>
                <c:pt idx="672">
                  <c:v>44406</c:v>
                </c:pt>
                <c:pt idx="673">
                  <c:v>44407</c:v>
                </c:pt>
                <c:pt idx="674">
                  <c:v>44410</c:v>
                </c:pt>
                <c:pt idx="675">
                  <c:v>44411</c:v>
                </c:pt>
                <c:pt idx="676">
                  <c:v>44412</c:v>
                </c:pt>
                <c:pt idx="677">
                  <c:v>44413</c:v>
                </c:pt>
                <c:pt idx="678">
                  <c:v>44414</c:v>
                </c:pt>
                <c:pt idx="679">
                  <c:v>44417</c:v>
                </c:pt>
                <c:pt idx="680">
                  <c:v>44418</c:v>
                </c:pt>
                <c:pt idx="681">
                  <c:v>44419</c:v>
                </c:pt>
                <c:pt idx="682">
                  <c:v>44420</c:v>
                </c:pt>
                <c:pt idx="683">
                  <c:v>44421</c:v>
                </c:pt>
                <c:pt idx="684">
                  <c:v>44424</c:v>
                </c:pt>
                <c:pt idx="685">
                  <c:v>44425</c:v>
                </c:pt>
                <c:pt idx="686">
                  <c:v>44426</c:v>
                </c:pt>
                <c:pt idx="687">
                  <c:v>44427</c:v>
                </c:pt>
                <c:pt idx="688">
                  <c:v>44428</c:v>
                </c:pt>
                <c:pt idx="689">
                  <c:v>44431</c:v>
                </c:pt>
                <c:pt idx="690">
                  <c:v>44432</c:v>
                </c:pt>
                <c:pt idx="691">
                  <c:v>44433</c:v>
                </c:pt>
                <c:pt idx="692">
                  <c:v>44434</c:v>
                </c:pt>
                <c:pt idx="693">
                  <c:v>44435</c:v>
                </c:pt>
                <c:pt idx="694">
                  <c:v>44438</c:v>
                </c:pt>
                <c:pt idx="695">
                  <c:v>44439</c:v>
                </c:pt>
                <c:pt idx="696">
                  <c:v>44440</c:v>
                </c:pt>
                <c:pt idx="697">
                  <c:v>44441</c:v>
                </c:pt>
                <c:pt idx="698">
                  <c:v>44442</c:v>
                </c:pt>
                <c:pt idx="699">
                  <c:v>44445</c:v>
                </c:pt>
                <c:pt idx="700">
                  <c:v>44446</c:v>
                </c:pt>
                <c:pt idx="701">
                  <c:v>44447</c:v>
                </c:pt>
                <c:pt idx="702">
                  <c:v>44448</c:v>
                </c:pt>
                <c:pt idx="703">
                  <c:v>44449</c:v>
                </c:pt>
                <c:pt idx="704">
                  <c:v>44452</c:v>
                </c:pt>
                <c:pt idx="705">
                  <c:v>44453</c:v>
                </c:pt>
                <c:pt idx="706">
                  <c:v>44454</c:v>
                </c:pt>
                <c:pt idx="707">
                  <c:v>44455</c:v>
                </c:pt>
                <c:pt idx="708">
                  <c:v>44456</c:v>
                </c:pt>
                <c:pt idx="709">
                  <c:v>44459</c:v>
                </c:pt>
                <c:pt idx="710">
                  <c:v>44460</c:v>
                </c:pt>
                <c:pt idx="711">
                  <c:v>44461</c:v>
                </c:pt>
                <c:pt idx="712">
                  <c:v>44462</c:v>
                </c:pt>
                <c:pt idx="713">
                  <c:v>44463</c:v>
                </c:pt>
                <c:pt idx="714">
                  <c:v>44466</c:v>
                </c:pt>
                <c:pt idx="715">
                  <c:v>44467</c:v>
                </c:pt>
                <c:pt idx="716">
                  <c:v>44468</c:v>
                </c:pt>
                <c:pt idx="717">
                  <c:v>44469</c:v>
                </c:pt>
                <c:pt idx="718">
                  <c:v>44470</c:v>
                </c:pt>
                <c:pt idx="719">
                  <c:v>44473</c:v>
                </c:pt>
                <c:pt idx="720">
                  <c:v>44474</c:v>
                </c:pt>
                <c:pt idx="721">
                  <c:v>44475</c:v>
                </c:pt>
                <c:pt idx="722">
                  <c:v>44476</c:v>
                </c:pt>
                <c:pt idx="723">
                  <c:v>44477</c:v>
                </c:pt>
                <c:pt idx="724">
                  <c:v>44480</c:v>
                </c:pt>
                <c:pt idx="725">
                  <c:v>44481</c:v>
                </c:pt>
                <c:pt idx="726">
                  <c:v>44482</c:v>
                </c:pt>
                <c:pt idx="727">
                  <c:v>44483</c:v>
                </c:pt>
                <c:pt idx="728">
                  <c:v>44484</c:v>
                </c:pt>
                <c:pt idx="729">
                  <c:v>44487</c:v>
                </c:pt>
                <c:pt idx="730">
                  <c:v>44488</c:v>
                </c:pt>
                <c:pt idx="731">
                  <c:v>44489</c:v>
                </c:pt>
                <c:pt idx="732">
                  <c:v>44490</c:v>
                </c:pt>
                <c:pt idx="733">
                  <c:v>44491</c:v>
                </c:pt>
                <c:pt idx="734">
                  <c:v>44494</c:v>
                </c:pt>
                <c:pt idx="735">
                  <c:v>44495</c:v>
                </c:pt>
                <c:pt idx="736">
                  <c:v>44496</c:v>
                </c:pt>
                <c:pt idx="737">
                  <c:v>44497</c:v>
                </c:pt>
                <c:pt idx="738">
                  <c:v>44498</c:v>
                </c:pt>
                <c:pt idx="739">
                  <c:v>44501</c:v>
                </c:pt>
                <c:pt idx="740">
                  <c:v>44502</c:v>
                </c:pt>
                <c:pt idx="741">
                  <c:v>44503</c:v>
                </c:pt>
                <c:pt idx="742">
                  <c:v>44504</c:v>
                </c:pt>
                <c:pt idx="743">
                  <c:v>44505</c:v>
                </c:pt>
                <c:pt idx="744">
                  <c:v>44508</c:v>
                </c:pt>
                <c:pt idx="745">
                  <c:v>44509</c:v>
                </c:pt>
                <c:pt idx="746">
                  <c:v>44510</c:v>
                </c:pt>
                <c:pt idx="747">
                  <c:v>44511</c:v>
                </c:pt>
                <c:pt idx="748">
                  <c:v>44512</c:v>
                </c:pt>
                <c:pt idx="749">
                  <c:v>44515</c:v>
                </c:pt>
                <c:pt idx="750">
                  <c:v>44516</c:v>
                </c:pt>
                <c:pt idx="751">
                  <c:v>44517</c:v>
                </c:pt>
                <c:pt idx="752">
                  <c:v>44518</c:v>
                </c:pt>
                <c:pt idx="753">
                  <c:v>44519</c:v>
                </c:pt>
                <c:pt idx="754">
                  <c:v>44522</c:v>
                </c:pt>
                <c:pt idx="755">
                  <c:v>44523</c:v>
                </c:pt>
                <c:pt idx="756">
                  <c:v>44524</c:v>
                </c:pt>
                <c:pt idx="757">
                  <c:v>44525</c:v>
                </c:pt>
                <c:pt idx="758">
                  <c:v>44526</c:v>
                </c:pt>
                <c:pt idx="759">
                  <c:v>44529</c:v>
                </c:pt>
                <c:pt idx="760">
                  <c:v>44530</c:v>
                </c:pt>
                <c:pt idx="761">
                  <c:v>44531</c:v>
                </c:pt>
                <c:pt idx="762">
                  <c:v>44532</c:v>
                </c:pt>
                <c:pt idx="763">
                  <c:v>44533</c:v>
                </c:pt>
                <c:pt idx="764">
                  <c:v>44536</c:v>
                </c:pt>
                <c:pt idx="765">
                  <c:v>44537</c:v>
                </c:pt>
                <c:pt idx="766">
                  <c:v>44538</c:v>
                </c:pt>
                <c:pt idx="767">
                  <c:v>44539</c:v>
                </c:pt>
                <c:pt idx="768">
                  <c:v>44540</c:v>
                </c:pt>
                <c:pt idx="769">
                  <c:v>44543</c:v>
                </c:pt>
                <c:pt idx="770">
                  <c:v>44544</c:v>
                </c:pt>
                <c:pt idx="771">
                  <c:v>44545</c:v>
                </c:pt>
                <c:pt idx="772">
                  <c:v>44546</c:v>
                </c:pt>
                <c:pt idx="773">
                  <c:v>44547</c:v>
                </c:pt>
                <c:pt idx="774">
                  <c:v>44550</c:v>
                </c:pt>
                <c:pt idx="775">
                  <c:v>44551</c:v>
                </c:pt>
                <c:pt idx="776">
                  <c:v>44552</c:v>
                </c:pt>
                <c:pt idx="777">
                  <c:v>44553</c:v>
                </c:pt>
                <c:pt idx="778">
                  <c:v>44554</c:v>
                </c:pt>
                <c:pt idx="779">
                  <c:v>44557</c:v>
                </c:pt>
                <c:pt idx="780">
                  <c:v>44558</c:v>
                </c:pt>
                <c:pt idx="781">
                  <c:v>44559</c:v>
                </c:pt>
                <c:pt idx="782">
                  <c:v>44560</c:v>
                </c:pt>
                <c:pt idx="783">
                  <c:v>44561</c:v>
                </c:pt>
                <c:pt idx="784">
                  <c:v>44564</c:v>
                </c:pt>
                <c:pt idx="785">
                  <c:v>44565</c:v>
                </c:pt>
                <c:pt idx="786">
                  <c:v>44566</c:v>
                </c:pt>
                <c:pt idx="787">
                  <c:v>44567</c:v>
                </c:pt>
                <c:pt idx="788">
                  <c:v>44568</c:v>
                </c:pt>
                <c:pt idx="789">
                  <c:v>44571</c:v>
                </c:pt>
                <c:pt idx="790">
                  <c:v>44572</c:v>
                </c:pt>
                <c:pt idx="791">
                  <c:v>44573</c:v>
                </c:pt>
                <c:pt idx="792">
                  <c:v>44574</c:v>
                </c:pt>
                <c:pt idx="793">
                  <c:v>44575</c:v>
                </c:pt>
                <c:pt idx="794">
                  <c:v>44578</c:v>
                </c:pt>
                <c:pt idx="795">
                  <c:v>44579</c:v>
                </c:pt>
                <c:pt idx="796">
                  <c:v>44580</c:v>
                </c:pt>
                <c:pt idx="797">
                  <c:v>44581</c:v>
                </c:pt>
                <c:pt idx="798">
                  <c:v>44582</c:v>
                </c:pt>
                <c:pt idx="799">
                  <c:v>44585</c:v>
                </c:pt>
                <c:pt idx="800">
                  <c:v>44586</c:v>
                </c:pt>
                <c:pt idx="801">
                  <c:v>44587</c:v>
                </c:pt>
                <c:pt idx="802">
                  <c:v>44588</c:v>
                </c:pt>
                <c:pt idx="803">
                  <c:v>44589</c:v>
                </c:pt>
                <c:pt idx="804">
                  <c:v>44592</c:v>
                </c:pt>
                <c:pt idx="805">
                  <c:v>44593</c:v>
                </c:pt>
                <c:pt idx="806">
                  <c:v>44594</c:v>
                </c:pt>
                <c:pt idx="807">
                  <c:v>44595</c:v>
                </c:pt>
                <c:pt idx="808">
                  <c:v>44596</c:v>
                </c:pt>
                <c:pt idx="809">
                  <c:v>44599</c:v>
                </c:pt>
                <c:pt idx="810">
                  <c:v>44600</c:v>
                </c:pt>
                <c:pt idx="811">
                  <c:v>44601</c:v>
                </c:pt>
                <c:pt idx="812">
                  <c:v>44602</c:v>
                </c:pt>
                <c:pt idx="813">
                  <c:v>44603</c:v>
                </c:pt>
                <c:pt idx="814">
                  <c:v>44606</c:v>
                </c:pt>
                <c:pt idx="815">
                  <c:v>44607</c:v>
                </c:pt>
                <c:pt idx="816">
                  <c:v>44608</c:v>
                </c:pt>
                <c:pt idx="817">
                  <c:v>44609</c:v>
                </c:pt>
                <c:pt idx="818">
                  <c:v>44610</c:v>
                </c:pt>
                <c:pt idx="819">
                  <c:v>44613</c:v>
                </c:pt>
                <c:pt idx="820">
                  <c:v>44614</c:v>
                </c:pt>
                <c:pt idx="821">
                  <c:v>44615</c:v>
                </c:pt>
                <c:pt idx="822">
                  <c:v>44616</c:v>
                </c:pt>
                <c:pt idx="823">
                  <c:v>44617</c:v>
                </c:pt>
                <c:pt idx="824">
                  <c:v>44620</c:v>
                </c:pt>
                <c:pt idx="825">
                  <c:v>44621</c:v>
                </c:pt>
                <c:pt idx="826">
                  <c:v>44622</c:v>
                </c:pt>
                <c:pt idx="827">
                  <c:v>44623</c:v>
                </c:pt>
                <c:pt idx="828">
                  <c:v>44624</c:v>
                </c:pt>
                <c:pt idx="829">
                  <c:v>44627</c:v>
                </c:pt>
                <c:pt idx="830">
                  <c:v>44628</c:v>
                </c:pt>
                <c:pt idx="831">
                  <c:v>44629</c:v>
                </c:pt>
                <c:pt idx="832">
                  <c:v>44630</c:v>
                </c:pt>
                <c:pt idx="833">
                  <c:v>44631</c:v>
                </c:pt>
                <c:pt idx="834">
                  <c:v>44634</c:v>
                </c:pt>
                <c:pt idx="835">
                  <c:v>44635</c:v>
                </c:pt>
                <c:pt idx="836">
                  <c:v>44636</c:v>
                </c:pt>
                <c:pt idx="837">
                  <c:v>44637</c:v>
                </c:pt>
                <c:pt idx="838">
                  <c:v>44638</c:v>
                </c:pt>
                <c:pt idx="839">
                  <c:v>44641</c:v>
                </c:pt>
                <c:pt idx="840">
                  <c:v>44642</c:v>
                </c:pt>
                <c:pt idx="841">
                  <c:v>44643</c:v>
                </c:pt>
                <c:pt idx="842">
                  <c:v>44644</c:v>
                </c:pt>
                <c:pt idx="843">
                  <c:v>44645</c:v>
                </c:pt>
                <c:pt idx="844">
                  <c:v>44648</c:v>
                </c:pt>
                <c:pt idx="845">
                  <c:v>44649</c:v>
                </c:pt>
                <c:pt idx="846">
                  <c:v>44650</c:v>
                </c:pt>
                <c:pt idx="847">
                  <c:v>44651</c:v>
                </c:pt>
                <c:pt idx="848">
                  <c:v>44652</c:v>
                </c:pt>
                <c:pt idx="849">
                  <c:v>44655</c:v>
                </c:pt>
                <c:pt idx="850">
                  <c:v>44656</c:v>
                </c:pt>
                <c:pt idx="851">
                  <c:v>44657</c:v>
                </c:pt>
                <c:pt idx="852">
                  <c:v>44658</c:v>
                </c:pt>
                <c:pt idx="853">
                  <c:v>44659</c:v>
                </c:pt>
                <c:pt idx="854">
                  <c:v>44662</c:v>
                </c:pt>
                <c:pt idx="855">
                  <c:v>44663</c:v>
                </c:pt>
                <c:pt idx="856">
                  <c:v>44664</c:v>
                </c:pt>
                <c:pt idx="857">
                  <c:v>44665</c:v>
                </c:pt>
                <c:pt idx="858">
                  <c:v>44666</c:v>
                </c:pt>
                <c:pt idx="859">
                  <c:v>44669</c:v>
                </c:pt>
                <c:pt idx="860">
                  <c:v>44670</c:v>
                </c:pt>
                <c:pt idx="861">
                  <c:v>44671</c:v>
                </c:pt>
                <c:pt idx="862">
                  <c:v>44672</c:v>
                </c:pt>
                <c:pt idx="863">
                  <c:v>44673</c:v>
                </c:pt>
                <c:pt idx="864">
                  <c:v>44676</c:v>
                </c:pt>
                <c:pt idx="865">
                  <c:v>44677</c:v>
                </c:pt>
                <c:pt idx="866">
                  <c:v>44678</c:v>
                </c:pt>
                <c:pt idx="867">
                  <c:v>44679</c:v>
                </c:pt>
                <c:pt idx="868">
                  <c:v>44680</c:v>
                </c:pt>
                <c:pt idx="869">
                  <c:v>44683</c:v>
                </c:pt>
                <c:pt idx="870">
                  <c:v>44684</c:v>
                </c:pt>
                <c:pt idx="871">
                  <c:v>44685</c:v>
                </c:pt>
                <c:pt idx="872">
                  <c:v>44686</c:v>
                </c:pt>
                <c:pt idx="873">
                  <c:v>44687</c:v>
                </c:pt>
                <c:pt idx="874">
                  <c:v>44690</c:v>
                </c:pt>
                <c:pt idx="875">
                  <c:v>44691</c:v>
                </c:pt>
                <c:pt idx="876">
                  <c:v>44692</c:v>
                </c:pt>
                <c:pt idx="877">
                  <c:v>44693</c:v>
                </c:pt>
                <c:pt idx="878">
                  <c:v>44694</c:v>
                </c:pt>
                <c:pt idx="879">
                  <c:v>44697</c:v>
                </c:pt>
                <c:pt idx="880">
                  <c:v>44698</c:v>
                </c:pt>
                <c:pt idx="881">
                  <c:v>44699</c:v>
                </c:pt>
                <c:pt idx="882">
                  <c:v>44700</c:v>
                </c:pt>
                <c:pt idx="883">
                  <c:v>44701</c:v>
                </c:pt>
                <c:pt idx="884">
                  <c:v>44704</c:v>
                </c:pt>
                <c:pt idx="885">
                  <c:v>44705</c:v>
                </c:pt>
                <c:pt idx="886">
                  <c:v>44706</c:v>
                </c:pt>
                <c:pt idx="887">
                  <c:v>44707</c:v>
                </c:pt>
                <c:pt idx="888">
                  <c:v>44708</c:v>
                </c:pt>
                <c:pt idx="889">
                  <c:v>44711</c:v>
                </c:pt>
                <c:pt idx="890">
                  <c:v>44712</c:v>
                </c:pt>
                <c:pt idx="891">
                  <c:v>44713</c:v>
                </c:pt>
                <c:pt idx="892">
                  <c:v>44714</c:v>
                </c:pt>
                <c:pt idx="893">
                  <c:v>44715</c:v>
                </c:pt>
                <c:pt idx="894">
                  <c:v>44718</c:v>
                </c:pt>
                <c:pt idx="895">
                  <c:v>44719</c:v>
                </c:pt>
                <c:pt idx="896">
                  <c:v>44720</c:v>
                </c:pt>
                <c:pt idx="897">
                  <c:v>44721</c:v>
                </c:pt>
                <c:pt idx="898">
                  <c:v>44722</c:v>
                </c:pt>
                <c:pt idx="899">
                  <c:v>44725</c:v>
                </c:pt>
                <c:pt idx="900">
                  <c:v>44726</c:v>
                </c:pt>
                <c:pt idx="901">
                  <c:v>44727</c:v>
                </c:pt>
                <c:pt idx="902">
                  <c:v>44728</c:v>
                </c:pt>
                <c:pt idx="903">
                  <c:v>44729</c:v>
                </c:pt>
                <c:pt idx="904">
                  <c:v>44732</c:v>
                </c:pt>
                <c:pt idx="905">
                  <c:v>44733</c:v>
                </c:pt>
                <c:pt idx="906">
                  <c:v>44734</c:v>
                </c:pt>
                <c:pt idx="907">
                  <c:v>44735</c:v>
                </c:pt>
                <c:pt idx="908">
                  <c:v>44736</c:v>
                </c:pt>
                <c:pt idx="909">
                  <c:v>44739</c:v>
                </c:pt>
                <c:pt idx="910">
                  <c:v>44740</c:v>
                </c:pt>
                <c:pt idx="911">
                  <c:v>44741</c:v>
                </c:pt>
                <c:pt idx="912">
                  <c:v>44742</c:v>
                </c:pt>
                <c:pt idx="913">
                  <c:v>44743</c:v>
                </c:pt>
                <c:pt idx="914">
                  <c:v>44746</c:v>
                </c:pt>
                <c:pt idx="915">
                  <c:v>44747</c:v>
                </c:pt>
                <c:pt idx="916">
                  <c:v>44748</c:v>
                </c:pt>
                <c:pt idx="917">
                  <c:v>44749</c:v>
                </c:pt>
                <c:pt idx="918">
                  <c:v>44750</c:v>
                </c:pt>
                <c:pt idx="919">
                  <c:v>44753</c:v>
                </c:pt>
                <c:pt idx="920">
                  <c:v>44754</c:v>
                </c:pt>
                <c:pt idx="921">
                  <c:v>44755</c:v>
                </c:pt>
                <c:pt idx="922">
                  <c:v>44756</c:v>
                </c:pt>
                <c:pt idx="923">
                  <c:v>44757</c:v>
                </c:pt>
                <c:pt idx="924">
                  <c:v>44760</c:v>
                </c:pt>
                <c:pt idx="925">
                  <c:v>44761</c:v>
                </c:pt>
                <c:pt idx="926">
                  <c:v>44762</c:v>
                </c:pt>
                <c:pt idx="927">
                  <c:v>44763</c:v>
                </c:pt>
                <c:pt idx="928">
                  <c:v>44764</c:v>
                </c:pt>
                <c:pt idx="929">
                  <c:v>44767</c:v>
                </c:pt>
                <c:pt idx="930">
                  <c:v>44768</c:v>
                </c:pt>
                <c:pt idx="931">
                  <c:v>44769</c:v>
                </c:pt>
                <c:pt idx="932">
                  <c:v>44770</c:v>
                </c:pt>
                <c:pt idx="933">
                  <c:v>44771</c:v>
                </c:pt>
                <c:pt idx="934">
                  <c:v>44774</c:v>
                </c:pt>
                <c:pt idx="935">
                  <c:v>44775</c:v>
                </c:pt>
                <c:pt idx="936">
                  <c:v>44776</c:v>
                </c:pt>
                <c:pt idx="937">
                  <c:v>44777</c:v>
                </c:pt>
                <c:pt idx="938">
                  <c:v>44778</c:v>
                </c:pt>
                <c:pt idx="939">
                  <c:v>44781</c:v>
                </c:pt>
                <c:pt idx="940">
                  <c:v>44782</c:v>
                </c:pt>
                <c:pt idx="941">
                  <c:v>44783</c:v>
                </c:pt>
                <c:pt idx="942">
                  <c:v>44784</c:v>
                </c:pt>
                <c:pt idx="943">
                  <c:v>44785</c:v>
                </c:pt>
                <c:pt idx="944">
                  <c:v>44788</c:v>
                </c:pt>
                <c:pt idx="945">
                  <c:v>44789</c:v>
                </c:pt>
                <c:pt idx="946">
                  <c:v>44790</c:v>
                </c:pt>
                <c:pt idx="947">
                  <c:v>44791</c:v>
                </c:pt>
                <c:pt idx="948">
                  <c:v>44792</c:v>
                </c:pt>
                <c:pt idx="949">
                  <c:v>44795</c:v>
                </c:pt>
                <c:pt idx="950">
                  <c:v>44796</c:v>
                </c:pt>
                <c:pt idx="951">
                  <c:v>44797</c:v>
                </c:pt>
                <c:pt idx="952">
                  <c:v>44798</c:v>
                </c:pt>
                <c:pt idx="953">
                  <c:v>44799</c:v>
                </c:pt>
                <c:pt idx="954">
                  <c:v>44802</c:v>
                </c:pt>
                <c:pt idx="955">
                  <c:v>44803</c:v>
                </c:pt>
                <c:pt idx="956">
                  <c:v>44804</c:v>
                </c:pt>
                <c:pt idx="957">
                  <c:v>44805</c:v>
                </c:pt>
                <c:pt idx="958">
                  <c:v>44806</c:v>
                </c:pt>
                <c:pt idx="959">
                  <c:v>44809</c:v>
                </c:pt>
                <c:pt idx="960">
                  <c:v>44810</c:v>
                </c:pt>
                <c:pt idx="961">
                  <c:v>44811</c:v>
                </c:pt>
                <c:pt idx="962">
                  <c:v>44812</c:v>
                </c:pt>
                <c:pt idx="963">
                  <c:v>44813</c:v>
                </c:pt>
                <c:pt idx="964">
                  <c:v>44816</c:v>
                </c:pt>
                <c:pt idx="965">
                  <c:v>44817</c:v>
                </c:pt>
                <c:pt idx="966">
                  <c:v>44818</c:v>
                </c:pt>
                <c:pt idx="967">
                  <c:v>44819</c:v>
                </c:pt>
                <c:pt idx="968">
                  <c:v>44820</c:v>
                </c:pt>
                <c:pt idx="969">
                  <c:v>44823</c:v>
                </c:pt>
                <c:pt idx="970">
                  <c:v>44824</c:v>
                </c:pt>
                <c:pt idx="971">
                  <c:v>44825</c:v>
                </c:pt>
                <c:pt idx="972">
                  <c:v>44826</c:v>
                </c:pt>
                <c:pt idx="973">
                  <c:v>44827</c:v>
                </c:pt>
                <c:pt idx="974">
                  <c:v>44830</c:v>
                </c:pt>
                <c:pt idx="975">
                  <c:v>44831</c:v>
                </c:pt>
                <c:pt idx="976">
                  <c:v>44832</c:v>
                </c:pt>
                <c:pt idx="977">
                  <c:v>44833</c:v>
                </c:pt>
                <c:pt idx="978">
                  <c:v>44834</c:v>
                </c:pt>
                <c:pt idx="979">
                  <c:v>44837</c:v>
                </c:pt>
                <c:pt idx="980">
                  <c:v>44838</c:v>
                </c:pt>
                <c:pt idx="981">
                  <c:v>44839</c:v>
                </c:pt>
                <c:pt idx="982">
                  <c:v>44840</c:v>
                </c:pt>
                <c:pt idx="983">
                  <c:v>44841</c:v>
                </c:pt>
                <c:pt idx="984">
                  <c:v>44844</c:v>
                </c:pt>
                <c:pt idx="985">
                  <c:v>44845</c:v>
                </c:pt>
                <c:pt idx="986">
                  <c:v>44846</c:v>
                </c:pt>
                <c:pt idx="987">
                  <c:v>44847</c:v>
                </c:pt>
                <c:pt idx="988">
                  <c:v>44848</c:v>
                </c:pt>
                <c:pt idx="989">
                  <c:v>44851</c:v>
                </c:pt>
                <c:pt idx="990">
                  <c:v>44852</c:v>
                </c:pt>
                <c:pt idx="991">
                  <c:v>44853</c:v>
                </c:pt>
                <c:pt idx="992">
                  <c:v>44854</c:v>
                </c:pt>
                <c:pt idx="993">
                  <c:v>44855</c:v>
                </c:pt>
                <c:pt idx="994">
                  <c:v>44858</c:v>
                </c:pt>
                <c:pt idx="995">
                  <c:v>44859</c:v>
                </c:pt>
                <c:pt idx="996">
                  <c:v>44860</c:v>
                </c:pt>
                <c:pt idx="997">
                  <c:v>44861</c:v>
                </c:pt>
                <c:pt idx="998">
                  <c:v>44862</c:v>
                </c:pt>
                <c:pt idx="999">
                  <c:v>44865</c:v>
                </c:pt>
                <c:pt idx="1000">
                  <c:v>44866</c:v>
                </c:pt>
                <c:pt idx="1001">
                  <c:v>44867</c:v>
                </c:pt>
                <c:pt idx="1002">
                  <c:v>44868</c:v>
                </c:pt>
                <c:pt idx="1003">
                  <c:v>44869</c:v>
                </c:pt>
                <c:pt idx="1004">
                  <c:v>44872</c:v>
                </c:pt>
                <c:pt idx="1005">
                  <c:v>44873</c:v>
                </c:pt>
                <c:pt idx="1006">
                  <c:v>44874</c:v>
                </c:pt>
                <c:pt idx="1007">
                  <c:v>44875</c:v>
                </c:pt>
                <c:pt idx="1008">
                  <c:v>44876</c:v>
                </c:pt>
                <c:pt idx="1009">
                  <c:v>44879</c:v>
                </c:pt>
                <c:pt idx="1010">
                  <c:v>44880</c:v>
                </c:pt>
                <c:pt idx="1011">
                  <c:v>44881</c:v>
                </c:pt>
                <c:pt idx="1012">
                  <c:v>44882</c:v>
                </c:pt>
                <c:pt idx="1013">
                  <c:v>44883</c:v>
                </c:pt>
                <c:pt idx="1014">
                  <c:v>44886</c:v>
                </c:pt>
                <c:pt idx="1015">
                  <c:v>44887</c:v>
                </c:pt>
                <c:pt idx="1016">
                  <c:v>44888</c:v>
                </c:pt>
                <c:pt idx="1017">
                  <c:v>44889</c:v>
                </c:pt>
                <c:pt idx="1018">
                  <c:v>44890</c:v>
                </c:pt>
                <c:pt idx="1019">
                  <c:v>44893</c:v>
                </c:pt>
                <c:pt idx="1020">
                  <c:v>44894</c:v>
                </c:pt>
                <c:pt idx="1021">
                  <c:v>44895</c:v>
                </c:pt>
                <c:pt idx="1022">
                  <c:v>44896</c:v>
                </c:pt>
                <c:pt idx="1023">
                  <c:v>44897</c:v>
                </c:pt>
                <c:pt idx="1024">
                  <c:v>44900</c:v>
                </c:pt>
                <c:pt idx="1025">
                  <c:v>44901</c:v>
                </c:pt>
                <c:pt idx="1026">
                  <c:v>44902</c:v>
                </c:pt>
                <c:pt idx="1027">
                  <c:v>44903</c:v>
                </c:pt>
                <c:pt idx="1028">
                  <c:v>44904</c:v>
                </c:pt>
                <c:pt idx="1029">
                  <c:v>44907</c:v>
                </c:pt>
                <c:pt idx="1030">
                  <c:v>44908</c:v>
                </c:pt>
                <c:pt idx="1031">
                  <c:v>44909</c:v>
                </c:pt>
                <c:pt idx="1032">
                  <c:v>44910</c:v>
                </c:pt>
                <c:pt idx="1033">
                  <c:v>44911</c:v>
                </c:pt>
                <c:pt idx="1034">
                  <c:v>44914</c:v>
                </c:pt>
                <c:pt idx="1035">
                  <c:v>44915</c:v>
                </c:pt>
                <c:pt idx="1036">
                  <c:v>44916</c:v>
                </c:pt>
                <c:pt idx="1037">
                  <c:v>44917</c:v>
                </c:pt>
                <c:pt idx="1038">
                  <c:v>44918</c:v>
                </c:pt>
                <c:pt idx="1039">
                  <c:v>44921</c:v>
                </c:pt>
                <c:pt idx="1040">
                  <c:v>44922</c:v>
                </c:pt>
                <c:pt idx="1041">
                  <c:v>44923</c:v>
                </c:pt>
                <c:pt idx="1042">
                  <c:v>44924</c:v>
                </c:pt>
                <c:pt idx="1043">
                  <c:v>44925</c:v>
                </c:pt>
                <c:pt idx="1044">
                  <c:v>44928</c:v>
                </c:pt>
                <c:pt idx="1045">
                  <c:v>44929</c:v>
                </c:pt>
                <c:pt idx="1046">
                  <c:v>44930</c:v>
                </c:pt>
                <c:pt idx="1047">
                  <c:v>44931</c:v>
                </c:pt>
                <c:pt idx="1048">
                  <c:v>44932</c:v>
                </c:pt>
                <c:pt idx="1049">
                  <c:v>44935</c:v>
                </c:pt>
                <c:pt idx="1050">
                  <c:v>44936</c:v>
                </c:pt>
                <c:pt idx="1051">
                  <c:v>44937</c:v>
                </c:pt>
                <c:pt idx="1052">
                  <c:v>44938</c:v>
                </c:pt>
                <c:pt idx="1053">
                  <c:v>44939</c:v>
                </c:pt>
                <c:pt idx="1054">
                  <c:v>44942</c:v>
                </c:pt>
                <c:pt idx="1055">
                  <c:v>44943</c:v>
                </c:pt>
                <c:pt idx="1056">
                  <c:v>44944</c:v>
                </c:pt>
                <c:pt idx="1057">
                  <c:v>44945</c:v>
                </c:pt>
                <c:pt idx="1058">
                  <c:v>44946</c:v>
                </c:pt>
                <c:pt idx="1059">
                  <c:v>44949</c:v>
                </c:pt>
                <c:pt idx="1060">
                  <c:v>44950</c:v>
                </c:pt>
                <c:pt idx="1061">
                  <c:v>44951</c:v>
                </c:pt>
                <c:pt idx="1062">
                  <c:v>44952</c:v>
                </c:pt>
                <c:pt idx="1063">
                  <c:v>44953</c:v>
                </c:pt>
                <c:pt idx="1064">
                  <c:v>44956</c:v>
                </c:pt>
                <c:pt idx="1065">
                  <c:v>44957</c:v>
                </c:pt>
                <c:pt idx="1066">
                  <c:v>44958</c:v>
                </c:pt>
                <c:pt idx="1067">
                  <c:v>44959</c:v>
                </c:pt>
                <c:pt idx="1068">
                  <c:v>44960</c:v>
                </c:pt>
                <c:pt idx="1069">
                  <c:v>44963</c:v>
                </c:pt>
                <c:pt idx="1070">
                  <c:v>44964</c:v>
                </c:pt>
                <c:pt idx="1071">
                  <c:v>44965</c:v>
                </c:pt>
                <c:pt idx="1072">
                  <c:v>44966</c:v>
                </c:pt>
                <c:pt idx="1073">
                  <c:v>44967</c:v>
                </c:pt>
                <c:pt idx="1074">
                  <c:v>44970</c:v>
                </c:pt>
                <c:pt idx="1075">
                  <c:v>44971</c:v>
                </c:pt>
                <c:pt idx="1076">
                  <c:v>44972</c:v>
                </c:pt>
                <c:pt idx="1077">
                  <c:v>44973</c:v>
                </c:pt>
                <c:pt idx="1078">
                  <c:v>44974</c:v>
                </c:pt>
                <c:pt idx="1079">
                  <c:v>44977</c:v>
                </c:pt>
                <c:pt idx="1080">
                  <c:v>44978</c:v>
                </c:pt>
                <c:pt idx="1081">
                  <c:v>44979</c:v>
                </c:pt>
                <c:pt idx="1082">
                  <c:v>44980</c:v>
                </c:pt>
                <c:pt idx="1083">
                  <c:v>44981</c:v>
                </c:pt>
                <c:pt idx="1084">
                  <c:v>44984</c:v>
                </c:pt>
                <c:pt idx="1085">
                  <c:v>44985</c:v>
                </c:pt>
                <c:pt idx="1086">
                  <c:v>44986</c:v>
                </c:pt>
                <c:pt idx="1087">
                  <c:v>44987</c:v>
                </c:pt>
                <c:pt idx="1088">
                  <c:v>44988</c:v>
                </c:pt>
                <c:pt idx="1089">
                  <c:v>44991</c:v>
                </c:pt>
                <c:pt idx="1090">
                  <c:v>44992</c:v>
                </c:pt>
                <c:pt idx="1091">
                  <c:v>44993</c:v>
                </c:pt>
                <c:pt idx="1092">
                  <c:v>44994</c:v>
                </c:pt>
                <c:pt idx="1093">
                  <c:v>44995</c:v>
                </c:pt>
                <c:pt idx="1094">
                  <c:v>44998</c:v>
                </c:pt>
                <c:pt idx="1095">
                  <c:v>44999</c:v>
                </c:pt>
                <c:pt idx="1096">
                  <c:v>45000</c:v>
                </c:pt>
                <c:pt idx="1097">
                  <c:v>45001</c:v>
                </c:pt>
                <c:pt idx="1098">
                  <c:v>45002</c:v>
                </c:pt>
                <c:pt idx="1099">
                  <c:v>45005</c:v>
                </c:pt>
                <c:pt idx="1100">
                  <c:v>45006</c:v>
                </c:pt>
                <c:pt idx="1101">
                  <c:v>45007</c:v>
                </c:pt>
                <c:pt idx="1102">
                  <c:v>45008</c:v>
                </c:pt>
                <c:pt idx="1103">
                  <c:v>45009</c:v>
                </c:pt>
                <c:pt idx="1104">
                  <c:v>45012</c:v>
                </c:pt>
                <c:pt idx="1105">
                  <c:v>45013</c:v>
                </c:pt>
                <c:pt idx="1106">
                  <c:v>45014</c:v>
                </c:pt>
                <c:pt idx="1107">
                  <c:v>45015</c:v>
                </c:pt>
                <c:pt idx="1108">
                  <c:v>45016</c:v>
                </c:pt>
                <c:pt idx="1109">
                  <c:v>45019</c:v>
                </c:pt>
                <c:pt idx="1110">
                  <c:v>45020</c:v>
                </c:pt>
                <c:pt idx="1111">
                  <c:v>45021</c:v>
                </c:pt>
                <c:pt idx="1112">
                  <c:v>45022</c:v>
                </c:pt>
                <c:pt idx="1113">
                  <c:v>45023</c:v>
                </c:pt>
                <c:pt idx="1114">
                  <c:v>45026</c:v>
                </c:pt>
                <c:pt idx="1115">
                  <c:v>45027</c:v>
                </c:pt>
                <c:pt idx="1116">
                  <c:v>45028</c:v>
                </c:pt>
                <c:pt idx="1117">
                  <c:v>45029</c:v>
                </c:pt>
                <c:pt idx="1118">
                  <c:v>45030</c:v>
                </c:pt>
                <c:pt idx="1119">
                  <c:v>45033</c:v>
                </c:pt>
                <c:pt idx="1120">
                  <c:v>45034</c:v>
                </c:pt>
                <c:pt idx="1121">
                  <c:v>45035</c:v>
                </c:pt>
                <c:pt idx="1122">
                  <c:v>45036</c:v>
                </c:pt>
                <c:pt idx="1123">
                  <c:v>45037</c:v>
                </c:pt>
                <c:pt idx="1124">
                  <c:v>45040</c:v>
                </c:pt>
                <c:pt idx="1125">
                  <c:v>45041</c:v>
                </c:pt>
                <c:pt idx="1126">
                  <c:v>45042</c:v>
                </c:pt>
                <c:pt idx="1127">
                  <c:v>45043</c:v>
                </c:pt>
                <c:pt idx="1128">
                  <c:v>45044</c:v>
                </c:pt>
                <c:pt idx="1129">
                  <c:v>45047</c:v>
                </c:pt>
                <c:pt idx="1130">
                  <c:v>45048</c:v>
                </c:pt>
                <c:pt idx="1131">
                  <c:v>45049</c:v>
                </c:pt>
                <c:pt idx="1132">
                  <c:v>45050</c:v>
                </c:pt>
                <c:pt idx="1133">
                  <c:v>45051</c:v>
                </c:pt>
                <c:pt idx="1134">
                  <c:v>45054</c:v>
                </c:pt>
                <c:pt idx="1135">
                  <c:v>45055</c:v>
                </c:pt>
                <c:pt idx="1136">
                  <c:v>45056</c:v>
                </c:pt>
                <c:pt idx="1137">
                  <c:v>45057</c:v>
                </c:pt>
                <c:pt idx="1138">
                  <c:v>45058</c:v>
                </c:pt>
                <c:pt idx="1139">
                  <c:v>45061</c:v>
                </c:pt>
                <c:pt idx="1140">
                  <c:v>45062</c:v>
                </c:pt>
                <c:pt idx="1141">
                  <c:v>45063</c:v>
                </c:pt>
                <c:pt idx="1142">
                  <c:v>45064</c:v>
                </c:pt>
                <c:pt idx="1143">
                  <c:v>45065</c:v>
                </c:pt>
                <c:pt idx="1144">
                  <c:v>45068</c:v>
                </c:pt>
                <c:pt idx="1145">
                  <c:v>45069</c:v>
                </c:pt>
                <c:pt idx="1146">
                  <c:v>45070</c:v>
                </c:pt>
                <c:pt idx="1147">
                  <c:v>45071</c:v>
                </c:pt>
                <c:pt idx="1148">
                  <c:v>45072</c:v>
                </c:pt>
                <c:pt idx="1149">
                  <c:v>45075</c:v>
                </c:pt>
                <c:pt idx="1150">
                  <c:v>45076</c:v>
                </c:pt>
                <c:pt idx="1151">
                  <c:v>45077</c:v>
                </c:pt>
                <c:pt idx="1152">
                  <c:v>45078</c:v>
                </c:pt>
                <c:pt idx="1153">
                  <c:v>45079</c:v>
                </c:pt>
                <c:pt idx="1154">
                  <c:v>45082</c:v>
                </c:pt>
                <c:pt idx="1155">
                  <c:v>45083</c:v>
                </c:pt>
                <c:pt idx="1156">
                  <c:v>45084</c:v>
                </c:pt>
                <c:pt idx="1157">
                  <c:v>45085</c:v>
                </c:pt>
                <c:pt idx="1158">
                  <c:v>45086</c:v>
                </c:pt>
                <c:pt idx="1159">
                  <c:v>45089</c:v>
                </c:pt>
                <c:pt idx="1160">
                  <c:v>45090</c:v>
                </c:pt>
              </c:numCache>
            </c:numRef>
          </c:cat>
          <c:val>
            <c:numRef>
              <c:f>'G.I.3a'!$K$2:$K$1151</c:f>
              <c:numCache>
                <c:formatCode>General</c:formatCode>
                <c:ptCount val="1150"/>
                <c:pt idx="1105">
                  <c:v>-100</c:v>
                </c:pt>
                <c:pt idx="1106">
                  <c:v>100</c:v>
                </c:pt>
              </c:numCache>
            </c:numRef>
          </c:val>
          <c:smooth val="0"/>
          <c:extLst>
            <c:ext xmlns:c16="http://schemas.microsoft.com/office/drawing/2014/chart" uri="{C3380CC4-5D6E-409C-BE32-E72D297353CC}">
              <c16:uniqueId val="{0000000B-0C3C-4D4C-8545-AEC3B29CEB12}"/>
            </c:ext>
          </c:extLst>
        </c:ser>
        <c:dLbls>
          <c:showLegendKey val="0"/>
          <c:showVal val="0"/>
          <c:showCatName val="0"/>
          <c:showSerName val="0"/>
          <c:showPercent val="0"/>
          <c:showBubbleSize val="0"/>
        </c:dLbls>
        <c:smooth val="0"/>
        <c:axId val="1674913295"/>
        <c:axId val="1674910383"/>
        <c:extLst/>
      </c:lineChart>
      <c:dateAx>
        <c:axId val="167491329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0383"/>
        <c:crosses val="autoZero"/>
        <c:auto val="1"/>
        <c:lblOffset val="100"/>
        <c:baseTimeUnit val="days"/>
        <c:majorUnit val="12"/>
        <c:majorTimeUnit val="months"/>
      </c:dateAx>
      <c:valAx>
        <c:axId val="1674910383"/>
        <c:scaling>
          <c:orientation val="minMax"/>
          <c:max val="15"/>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3295"/>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7.528597972335499E-2"/>
          <c:y val="0"/>
          <c:w val="0.66570752608033879"/>
          <c:h val="0.2937720329024676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645680403935493E-2"/>
          <c:y val="2.8995530964034903E-2"/>
          <c:w val="0.88490016628149171"/>
          <c:h val="0.87386354173413394"/>
        </c:manualLayout>
      </c:layout>
      <c:lineChart>
        <c:grouping val="standard"/>
        <c:varyColors val="0"/>
        <c:ser>
          <c:idx val="0"/>
          <c:order val="0"/>
          <c:tx>
            <c:strRef>
              <c:f>'G.I.3b'!$B$1</c:f>
              <c:strCache>
                <c:ptCount val="1"/>
                <c:pt idx="0">
                  <c:v>FFR</c:v>
                </c:pt>
              </c:strCache>
            </c:strRef>
          </c:tx>
          <c:spPr>
            <a:ln w="19050" cap="rnd">
              <a:solidFill>
                <a:schemeClr val="accent1"/>
              </a:solidFill>
              <a:round/>
            </a:ln>
            <a:effectLst/>
          </c:spPr>
          <c:marker>
            <c:symbol val="none"/>
          </c:marker>
          <c:cat>
            <c:numRef>
              <c:f>'G.I.3b'!$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G.I.3b'!$B$2:$B$85</c:f>
              <c:numCache>
                <c:formatCode>General</c:formatCode>
                <c:ptCount val="84"/>
                <c:pt idx="0">
                  <c:v>2.4</c:v>
                </c:pt>
                <c:pt idx="1">
                  <c:v>2.4</c:v>
                </c:pt>
                <c:pt idx="2">
                  <c:v>2.4300000000000002</c:v>
                </c:pt>
                <c:pt idx="3">
                  <c:v>2.4500000000000002</c:v>
                </c:pt>
                <c:pt idx="4">
                  <c:v>2.4</c:v>
                </c:pt>
                <c:pt idx="5">
                  <c:v>2.4</c:v>
                </c:pt>
                <c:pt idx="6">
                  <c:v>2.4</c:v>
                </c:pt>
                <c:pt idx="7">
                  <c:v>2.13</c:v>
                </c:pt>
                <c:pt idx="8">
                  <c:v>1.9</c:v>
                </c:pt>
                <c:pt idx="9">
                  <c:v>1.58</c:v>
                </c:pt>
                <c:pt idx="10">
                  <c:v>1.56</c:v>
                </c:pt>
                <c:pt idx="11">
                  <c:v>1.55</c:v>
                </c:pt>
                <c:pt idx="12">
                  <c:v>1.59</c:v>
                </c:pt>
                <c:pt idx="13">
                  <c:v>1.58</c:v>
                </c:pt>
                <c:pt idx="14">
                  <c:v>0.08</c:v>
                </c:pt>
                <c:pt idx="15">
                  <c:v>0.05</c:v>
                </c:pt>
                <c:pt idx="16">
                  <c:v>0.05</c:v>
                </c:pt>
                <c:pt idx="17">
                  <c:v>0.08</c:v>
                </c:pt>
                <c:pt idx="18">
                  <c:v>0.1</c:v>
                </c:pt>
                <c:pt idx="19">
                  <c:v>0.09</c:v>
                </c:pt>
                <c:pt idx="20">
                  <c:v>0.09</c:v>
                </c:pt>
                <c:pt idx="21">
                  <c:v>0.09</c:v>
                </c:pt>
                <c:pt idx="22">
                  <c:v>0.09</c:v>
                </c:pt>
                <c:pt idx="23">
                  <c:v>0.09</c:v>
                </c:pt>
                <c:pt idx="24">
                  <c:v>7.0000000000000007E-2</c:v>
                </c:pt>
                <c:pt idx="25">
                  <c:v>7.0000000000000007E-2</c:v>
                </c:pt>
                <c:pt idx="26">
                  <c:v>0.06</c:v>
                </c:pt>
                <c:pt idx="27">
                  <c:v>0.05</c:v>
                </c:pt>
                <c:pt idx="28">
                  <c:v>0.05</c:v>
                </c:pt>
                <c:pt idx="29">
                  <c:v>0.08</c:v>
                </c:pt>
                <c:pt idx="30">
                  <c:v>7.0000000000000007E-2</c:v>
                </c:pt>
                <c:pt idx="31">
                  <c:v>0.06</c:v>
                </c:pt>
                <c:pt idx="32">
                  <c:v>0.06</c:v>
                </c:pt>
                <c:pt idx="33">
                  <c:v>7.0000000000000007E-2</c:v>
                </c:pt>
                <c:pt idx="34">
                  <c:v>7.0000000000000007E-2</c:v>
                </c:pt>
                <c:pt idx="35">
                  <c:v>7.0000000000000007E-2</c:v>
                </c:pt>
                <c:pt idx="36">
                  <c:v>0.08</c:v>
                </c:pt>
                <c:pt idx="37">
                  <c:v>0.08</c:v>
                </c:pt>
                <c:pt idx="38">
                  <c:v>0.33</c:v>
                </c:pt>
                <c:pt idx="39">
                  <c:v>0.33</c:v>
                </c:pt>
                <c:pt idx="40">
                  <c:v>0.83</c:v>
                </c:pt>
                <c:pt idx="41">
                  <c:v>1.58</c:v>
                </c:pt>
                <c:pt idx="42">
                  <c:v>2.3199999999999998</c:v>
                </c:pt>
                <c:pt idx="43">
                  <c:v>2.33</c:v>
                </c:pt>
                <c:pt idx="44">
                  <c:v>3.08</c:v>
                </c:pt>
                <c:pt idx="45">
                  <c:v>3.08</c:v>
                </c:pt>
                <c:pt idx="46">
                  <c:v>3.83</c:v>
                </c:pt>
                <c:pt idx="47">
                  <c:v>4.33</c:v>
                </c:pt>
                <c:pt idx="48">
                  <c:v>4.33</c:v>
                </c:pt>
                <c:pt idx="49">
                  <c:v>4.57</c:v>
                </c:pt>
                <c:pt idx="50" formatCode="0.00">
                  <c:v>4.6500000000000004</c:v>
                </c:pt>
                <c:pt idx="51" formatCode="0.00">
                  <c:v>4.83</c:v>
                </c:pt>
                <c:pt idx="52" formatCode="0.00">
                  <c:v>5.0599999999999996</c:v>
                </c:pt>
                <c:pt idx="53">
                  <c:v>5.08</c:v>
                </c:pt>
              </c:numCache>
            </c:numRef>
          </c:val>
          <c:smooth val="0"/>
          <c:extLst>
            <c:ext xmlns:c16="http://schemas.microsoft.com/office/drawing/2014/chart" uri="{C3380CC4-5D6E-409C-BE32-E72D297353CC}">
              <c16:uniqueId val="{00000000-55C7-42A0-BCD7-8B72C073E55A}"/>
            </c:ext>
          </c:extLst>
        </c:ser>
        <c:ser>
          <c:idx val="1"/>
          <c:order val="1"/>
          <c:tx>
            <c:strRef>
              <c:f>'G.I.3b'!$C$1</c:f>
              <c:strCache>
                <c:ptCount val="1"/>
                <c:pt idx="0">
                  <c:v>Mercado (14.jun)</c:v>
                </c:pt>
              </c:strCache>
            </c:strRef>
          </c:tx>
          <c:spPr>
            <a:ln w="19050" cap="rnd">
              <a:solidFill>
                <a:schemeClr val="accent2"/>
              </a:solidFill>
              <a:round/>
            </a:ln>
            <a:effectLst/>
          </c:spPr>
          <c:marker>
            <c:symbol val="none"/>
          </c:marker>
          <c:cat>
            <c:numRef>
              <c:f>'G.I.3b'!$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G.I.3b'!$C$2:$C$85</c:f>
              <c:numCache>
                <c:formatCode>General</c:formatCode>
                <c:ptCount val="84"/>
                <c:pt idx="53">
                  <c:v>5.08</c:v>
                </c:pt>
                <c:pt idx="54">
                  <c:v>5.1099999999999994</c:v>
                </c:pt>
                <c:pt idx="55">
                  <c:v>5.2399999999999949</c:v>
                </c:pt>
                <c:pt idx="56">
                  <c:v>5.2549999999999955</c:v>
                </c:pt>
                <c:pt idx="57">
                  <c:v>5.2849999999999966</c:v>
                </c:pt>
                <c:pt idx="58">
                  <c:v>5.2750000000000057</c:v>
                </c:pt>
                <c:pt idx="59">
                  <c:v>5.230000000000004</c:v>
                </c:pt>
                <c:pt idx="60">
                  <c:v>5.2000000000000028</c:v>
                </c:pt>
                <c:pt idx="61">
                  <c:v>5.0849999999999937</c:v>
                </c:pt>
                <c:pt idx="62">
                  <c:v>5.0250000000000057</c:v>
                </c:pt>
                <c:pt idx="63">
                  <c:v>4.9300000000000068</c:v>
                </c:pt>
                <c:pt idx="64">
                  <c:v>4.75</c:v>
                </c:pt>
                <c:pt idx="65">
                  <c:v>4.625</c:v>
                </c:pt>
                <c:pt idx="66">
                  <c:v>4.5250000000000057</c:v>
                </c:pt>
                <c:pt idx="67">
                  <c:v>4.3199999999999932</c:v>
                </c:pt>
                <c:pt idx="68">
                  <c:v>4.2399999999999949</c:v>
                </c:pt>
                <c:pt idx="69">
                  <c:v>4.1149999999999949</c:v>
                </c:pt>
                <c:pt idx="70">
                  <c:v>3.9350000000000023</c:v>
                </c:pt>
                <c:pt idx="71">
                  <c:v>3.8400000000000034</c:v>
                </c:pt>
              </c:numCache>
            </c:numRef>
          </c:val>
          <c:smooth val="0"/>
          <c:extLst>
            <c:ext xmlns:c16="http://schemas.microsoft.com/office/drawing/2014/chart" uri="{C3380CC4-5D6E-409C-BE32-E72D297353CC}">
              <c16:uniqueId val="{00000001-55C7-42A0-BCD7-8B72C073E55A}"/>
            </c:ext>
          </c:extLst>
        </c:ser>
        <c:ser>
          <c:idx val="5"/>
          <c:order val="2"/>
          <c:tx>
            <c:strRef>
              <c:f>'G.I.3b'!$E$1</c:f>
              <c:strCache>
                <c:ptCount val="1"/>
                <c:pt idx="0">
                  <c:v>FOMC (jun.23)</c:v>
                </c:pt>
              </c:strCache>
            </c:strRef>
          </c:tx>
          <c:spPr>
            <a:ln w="28575" cap="rnd">
              <a:noFill/>
              <a:round/>
            </a:ln>
            <a:effectLst/>
          </c:spPr>
          <c:marker>
            <c:symbol val="square"/>
            <c:size val="4"/>
            <c:spPr>
              <a:solidFill>
                <a:schemeClr val="tx1"/>
              </a:solidFill>
              <a:ln w="19050">
                <a:solidFill>
                  <a:schemeClr val="tx1"/>
                </a:solidFill>
              </a:ln>
              <a:effectLst/>
            </c:spPr>
          </c:marker>
          <c:cat>
            <c:numRef>
              <c:f>'G.I.3b'!$A$2:$A$85</c:f>
              <c:numCache>
                <c:formatCode>m/d/yyyy</c:formatCode>
                <c:ptCount val="84"/>
                <c:pt idx="0">
                  <c:v>43496</c:v>
                </c:pt>
                <c:pt idx="1">
                  <c:v>43524</c:v>
                </c:pt>
                <c:pt idx="2">
                  <c:v>43553</c:v>
                </c:pt>
                <c:pt idx="3">
                  <c:v>43585</c:v>
                </c:pt>
                <c:pt idx="4">
                  <c:v>43616</c:v>
                </c:pt>
                <c:pt idx="5">
                  <c:v>43644</c:v>
                </c:pt>
                <c:pt idx="6">
                  <c:v>43677</c:v>
                </c:pt>
                <c:pt idx="7">
                  <c:v>43707</c:v>
                </c:pt>
                <c:pt idx="8">
                  <c:v>43738</c:v>
                </c:pt>
                <c:pt idx="9">
                  <c:v>43769</c:v>
                </c:pt>
                <c:pt idx="10">
                  <c:v>43798</c:v>
                </c:pt>
                <c:pt idx="11">
                  <c:v>43830</c:v>
                </c:pt>
                <c:pt idx="12">
                  <c:v>43861</c:v>
                </c:pt>
                <c:pt idx="13">
                  <c:v>43889</c:v>
                </c:pt>
                <c:pt idx="14">
                  <c:v>43921</c:v>
                </c:pt>
                <c:pt idx="15">
                  <c:v>43951</c:v>
                </c:pt>
                <c:pt idx="16">
                  <c:v>43980</c:v>
                </c:pt>
                <c:pt idx="17">
                  <c:v>44012</c:v>
                </c:pt>
                <c:pt idx="18">
                  <c:v>44043</c:v>
                </c:pt>
                <c:pt idx="19">
                  <c:v>44074</c:v>
                </c:pt>
                <c:pt idx="20">
                  <c:v>44104</c:v>
                </c:pt>
                <c:pt idx="21">
                  <c:v>44134</c:v>
                </c:pt>
                <c:pt idx="22">
                  <c:v>44165</c:v>
                </c:pt>
                <c:pt idx="23">
                  <c:v>44196</c:v>
                </c:pt>
                <c:pt idx="24">
                  <c:v>44225</c:v>
                </c:pt>
                <c:pt idx="25">
                  <c:v>44253</c:v>
                </c:pt>
                <c:pt idx="26">
                  <c:v>44286</c:v>
                </c:pt>
                <c:pt idx="27">
                  <c:v>44316</c:v>
                </c:pt>
                <c:pt idx="28">
                  <c:v>44347</c:v>
                </c:pt>
                <c:pt idx="29">
                  <c:v>44377</c:v>
                </c:pt>
                <c:pt idx="30">
                  <c:v>44407</c:v>
                </c:pt>
                <c:pt idx="31">
                  <c:v>44439</c:v>
                </c:pt>
                <c:pt idx="32">
                  <c:v>44469</c:v>
                </c:pt>
                <c:pt idx="33">
                  <c:v>44498</c:v>
                </c:pt>
                <c:pt idx="34">
                  <c:v>44530</c:v>
                </c:pt>
                <c:pt idx="35">
                  <c:v>44561</c:v>
                </c:pt>
                <c:pt idx="36">
                  <c:v>44592</c:v>
                </c:pt>
                <c:pt idx="37">
                  <c:v>44620</c:v>
                </c:pt>
                <c:pt idx="38">
                  <c:v>44651</c:v>
                </c:pt>
                <c:pt idx="39">
                  <c:v>44680</c:v>
                </c:pt>
                <c:pt idx="40">
                  <c:v>44712</c:v>
                </c:pt>
                <c:pt idx="41">
                  <c:v>44742</c:v>
                </c:pt>
                <c:pt idx="42">
                  <c:v>44771</c:v>
                </c:pt>
                <c:pt idx="43">
                  <c:v>44804</c:v>
                </c:pt>
                <c:pt idx="44">
                  <c:v>44834</c:v>
                </c:pt>
                <c:pt idx="45">
                  <c:v>44865</c:v>
                </c:pt>
                <c:pt idx="46">
                  <c:v>44895</c:v>
                </c:pt>
                <c:pt idx="47">
                  <c:v>44925</c:v>
                </c:pt>
                <c:pt idx="48">
                  <c:v>44957</c:v>
                </c:pt>
                <c:pt idx="49">
                  <c:v>44985</c:v>
                </c:pt>
                <c:pt idx="50">
                  <c:v>45016</c:v>
                </c:pt>
                <c:pt idx="51">
                  <c:v>45044</c:v>
                </c:pt>
                <c:pt idx="52">
                  <c:v>45077</c:v>
                </c:pt>
                <c:pt idx="53">
                  <c:v>45107</c:v>
                </c:pt>
                <c:pt idx="54">
                  <c:v>45138</c:v>
                </c:pt>
                <c:pt idx="55">
                  <c:v>45169</c:v>
                </c:pt>
                <c:pt idx="56">
                  <c:v>45198</c:v>
                </c:pt>
                <c:pt idx="57">
                  <c:v>45230</c:v>
                </c:pt>
                <c:pt idx="58">
                  <c:v>45260</c:v>
                </c:pt>
                <c:pt idx="59">
                  <c:v>45289</c:v>
                </c:pt>
                <c:pt idx="60">
                  <c:v>45322</c:v>
                </c:pt>
                <c:pt idx="61">
                  <c:v>45351</c:v>
                </c:pt>
                <c:pt idx="62">
                  <c:v>45380</c:v>
                </c:pt>
                <c:pt idx="63">
                  <c:v>45412</c:v>
                </c:pt>
                <c:pt idx="64">
                  <c:v>45443</c:v>
                </c:pt>
                <c:pt idx="65">
                  <c:v>45471</c:v>
                </c:pt>
                <c:pt idx="66">
                  <c:v>45504</c:v>
                </c:pt>
                <c:pt idx="67">
                  <c:v>45534</c:v>
                </c:pt>
                <c:pt idx="68">
                  <c:v>45565</c:v>
                </c:pt>
                <c:pt idx="69">
                  <c:v>45596</c:v>
                </c:pt>
                <c:pt idx="70">
                  <c:v>45625</c:v>
                </c:pt>
                <c:pt idx="71">
                  <c:v>45657</c:v>
                </c:pt>
                <c:pt idx="72">
                  <c:v>45688</c:v>
                </c:pt>
                <c:pt idx="73">
                  <c:v>45716</c:v>
                </c:pt>
                <c:pt idx="74">
                  <c:v>45747</c:v>
                </c:pt>
                <c:pt idx="75">
                  <c:v>45777</c:v>
                </c:pt>
                <c:pt idx="76">
                  <c:v>45808</c:v>
                </c:pt>
                <c:pt idx="77">
                  <c:v>45838</c:v>
                </c:pt>
                <c:pt idx="78">
                  <c:v>45869</c:v>
                </c:pt>
                <c:pt idx="79">
                  <c:v>45900</c:v>
                </c:pt>
                <c:pt idx="80">
                  <c:v>45930</c:v>
                </c:pt>
                <c:pt idx="81">
                  <c:v>45961</c:v>
                </c:pt>
                <c:pt idx="82">
                  <c:v>45991</c:v>
                </c:pt>
                <c:pt idx="83">
                  <c:v>46022</c:v>
                </c:pt>
              </c:numCache>
            </c:numRef>
          </c:cat>
          <c:val>
            <c:numRef>
              <c:f>'G.I.3b'!$E$2:$E$85</c:f>
              <c:numCache>
                <c:formatCode>General</c:formatCode>
                <c:ptCount val="84"/>
                <c:pt idx="59">
                  <c:v>5.6</c:v>
                </c:pt>
                <c:pt idx="71">
                  <c:v>4.5999999999999996</c:v>
                </c:pt>
                <c:pt idx="83">
                  <c:v>3.4</c:v>
                </c:pt>
              </c:numCache>
            </c:numRef>
          </c:val>
          <c:smooth val="0"/>
          <c:extLst>
            <c:ext xmlns:c16="http://schemas.microsoft.com/office/drawing/2014/chart" uri="{C3380CC4-5D6E-409C-BE32-E72D297353CC}">
              <c16:uniqueId val="{00000002-55C7-42A0-BCD7-8B72C073E55A}"/>
            </c:ext>
          </c:extLst>
        </c:ser>
        <c:ser>
          <c:idx val="2"/>
          <c:order val="3"/>
          <c:tx>
            <c:v>FOMC (mar.23)</c:v>
          </c:tx>
          <c:spPr>
            <a:ln w="28575" cap="rnd">
              <a:noFill/>
              <a:round/>
            </a:ln>
            <a:effectLst/>
          </c:spPr>
          <c:marker>
            <c:symbol val="diamond"/>
            <c:size val="7"/>
            <c:spPr>
              <a:solidFill>
                <a:schemeClr val="accent6">
                  <a:lumMod val="75000"/>
                </a:schemeClr>
              </a:solidFill>
              <a:ln w="9525">
                <a:solidFill>
                  <a:schemeClr val="accent6">
                    <a:lumMod val="75000"/>
                  </a:schemeClr>
                </a:solidFill>
              </a:ln>
              <a:effectLst/>
            </c:spPr>
          </c:marker>
          <c:val>
            <c:numRef>
              <c:f>'G.I.3b'!$D$2:$D$85</c:f>
              <c:numCache>
                <c:formatCode>General</c:formatCode>
                <c:ptCount val="84"/>
                <c:pt idx="59">
                  <c:v>5.0999999999999996</c:v>
                </c:pt>
                <c:pt idx="71">
                  <c:v>4.3</c:v>
                </c:pt>
                <c:pt idx="83">
                  <c:v>3.1</c:v>
                </c:pt>
              </c:numCache>
            </c:numRef>
          </c:val>
          <c:smooth val="0"/>
          <c:extLst>
            <c:ext xmlns:c16="http://schemas.microsoft.com/office/drawing/2014/chart" uri="{C3380CC4-5D6E-409C-BE32-E72D297353CC}">
              <c16:uniqueId val="{00000003-55C7-42A0-BCD7-8B72C073E55A}"/>
            </c:ext>
          </c:extLst>
        </c:ser>
        <c:dLbls>
          <c:showLegendKey val="0"/>
          <c:showVal val="0"/>
          <c:showCatName val="0"/>
          <c:showSerName val="0"/>
          <c:showPercent val="0"/>
          <c:showBubbleSize val="0"/>
        </c:dLbls>
        <c:smooth val="0"/>
        <c:axId val="1300627056"/>
        <c:axId val="1300622136"/>
        <c:extLst/>
      </c:lineChart>
      <c:dateAx>
        <c:axId val="130062705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0622136"/>
        <c:crosses val="autoZero"/>
        <c:auto val="1"/>
        <c:lblOffset val="100"/>
        <c:baseTimeUnit val="months"/>
        <c:majorUnit val="12"/>
        <c:majorTimeUnit val="months"/>
      </c:dateAx>
      <c:valAx>
        <c:axId val="1300622136"/>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0062705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3.3079597782163322E-2"/>
          <c:y val="0"/>
          <c:w val="0.52634143525969601"/>
          <c:h val="0.36967868749465865"/>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269323703624887E-2"/>
          <c:y val="2.8826164544852453E-2"/>
          <c:w val="0.87898771680144716"/>
          <c:h val="0.87460032011185518"/>
        </c:manualLayout>
      </c:layout>
      <c:lineChart>
        <c:grouping val="standard"/>
        <c:varyColors val="0"/>
        <c:ser>
          <c:idx val="0"/>
          <c:order val="0"/>
          <c:tx>
            <c:strRef>
              <c:f>'G.I.4'!$B$1</c:f>
              <c:strCache>
                <c:ptCount val="1"/>
                <c:pt idx="0">
                  <c:v>Desarrollados (3)</c:v>
                </c:pt>
              </c:strCache>
            </c:strRef>
          </c:tx>
          <c:spPr>
            <a:ln w="19050" cap="rnd">
              <a:solidFill>
                <a:schemeClr val="accent1"/>
              </a:solidFill>
              <a:round/>
            </a:ln>
            <a:effectLst/>
          </c:spPr>
          <c:marker>
            <c:symbol val="none"/>
          </c:marker>
          <c:cat>
            <c:numRef>
              <c:f>'G.I.4'!$A$2:$A$3172</c:f>
              <c:numCache>
                <c:formatCode>m/d/yyyy</c:formatCode>
                <c:ptCount val="317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numCache>
            </c:numRef>
          </c:cat>
          <c:val>
            <c:numRef>
              <c:f>'G.I.4'!$B$2:$B$3172</c:f>
              <c:numCache>
                <c:formatCode>0.0</c:formatCode>
                <c:ptCount val="3171"/>
                <c:pt idx="0">
                  <c:v>-0.75330779808515147</c:v>
                </c:pt>
                <c:pt idx="1">
                  <c:v>-0.7447274281880677</c:v>
                </c:pt>
                <c:pt idx="2">
                  <c:v>-0.7623038591122433</c:v>
                </c:pt>
                <c:pt idx="3">
                  <c:v>-0.76534365091343748</c:v>
                </c:pt>
                <c:pt idx="4">
                  <c:v>-0.76867516559150495</c:v>
                </c:pt>
                <c:pt idx="5">
                  <c:v>-0.77253261099243775</c:v>
                </c:pt>
                <c:pt idx="6">
                  <c:v>-0.76789739434885629</c:v>
                </c:pt>
                <c:pt idx="7">
                  <c:v>-0.76573493511610224</c:v>
                </c:pt>
                <c:pt idx="8">
                  <c:v>-0.75009722579066207</c:v>
                </c:pt>
                <c:pt idx="9">
                  <c:v>-0.74870554699615188</c:v>
                </c:pt>
                <c:pt idx="10">
                  <c:v>-0.74419616794835564</c:v>
                </c:pt>
                <c:pt idx="11">
                  <c:v>-0.74724909384448135</c:v>
                </c:pt>
                <c:pt idx="12">
                  <c:v>-0.72092737551068398</c:v>
                </c:pt>
                <c:pt idx="13">
                  <c:v>-0.71539904474377558</c:v>
                </c:pt>
                <c:pt idx="14">
                  <c:v>-0.73431273318419321</c:v>
                </c:pt>
                <c:pt idx="15">
                  <c:v>-0.72775772972512376</c:v>
                </c:pt>
                <c:pt idx="16">
                  <c:v>-0.7330823179285153</c:v>
                </c:pt>
                <c:pt idx="17">
                  <c:v>-0.70661575874874993</c:v>
                </c:pt>
                <c:pt idx="18">
                  <c:v>-0.71885166449956839</c:v>
                </c:pt>
                <c:pt idx="19">
                  <c:v>-0.70716568552745906</c:v>
                </c:pt>
                <c:pt idx="20">
                  <c:v>-0.69358373213491331</c:v>
                </c:pt>
                <c:pt idx="21">
                  <c:v>-0.66588731643559917</c:v>
                </c:pt>
                <c:pt idx="22">
                  <c:v>-0.67391834834358466</c:v>
                </c:pt>
                <c:pt idx="23">
                  <c:v>-0.66507424140806737</c:v>
                </c:pt>
                <c:pt idx="24">
                  <c:v>-0.64386785546857672</c:v>
                </c:pt>
                <c:pt idx="25">
                  <c:v>-0.61369789643600781</c:v>
                </c:pt>
                <c:pt idx="26">
                  <c:v>-0.60598765771140839</c:v>
                </c:pt>
                <c:pt idx="27">
                  <c:v>-0.63754600020851482</c:v>
                </c:pt>
                <c:pt idx="28">
                  <c:v>-0.58029185739500067</c:v>
                </c:pt>
                <c:pt idx="29">
                  <c:v>-0.5951807164734888</c:v>
                </c:pt>
                <c:pt idx="30">
                  <c:v>-0.60093620700234507</c:v>
                </c:pt>
                <c:pt idx="31">
                  <c:v>-0.58431023978068442</c:v>
                </c:pt>
                <c:pt idx="32">
                  <c:v>-0.5810281415345645</c:v>
                </c:pt>
                <c:pt idx="33">
                  <c:v>-0.59137506036764143</c:v>
                </c:pt>
                <c:pt idx="34">
                  <c:v>-0.62203494106974921</c:v>
                </c:pt>
                <c:pt idx="35">
                  <c:v>-0.61543744846012005</c:v>
                </c:pt>
                <c:pt idx="36">
                  <c:v>-0.63134816413479244</c:v>
                </c:pt>
                <c:pt idx="37">
                  <c:v>-0.63606130873987754</c:v>
                </c:pt>
                <c:pt idx="38">
                  <c:v>-0.64679677282037773</c:v>
                </c:pt>
                <c:pt idx="39">
                  <c:v>-0.68456508983603326</c:v>
                </c:pt>
                <c:pt idx="40">
                  <c:v>-0.70751440874412108</c:v>
                </c:pt>
                <c:pt idx="41">
                  <c:v>-0.71051997714478943</c:v>
                </c:pt>
                <c:pt idx="42">
                  <c:v>-0.72232166164932443</c:v>
                </c:pt>
                <c:pt idx="43">
                  <c:v>-0.69759198919439513</c:v>
                </c:pt>
                <c:pt idx="44">
                  <c:v>-0.68888756659625028</c:v>
                </c:pt>
                <c:pt idx="45">
                  <c:v>-0.70547668086877124</c:v>
                </c:pt>
                <c:pt idx="46">
                  <c:v>-0.69116026000146202</c:v>
                </c:pt>
                <c:pt idx="47">
                  <c:v>-0.69483337964915548</c:v>
                </c:pt>
                <c:pt idx="48">
                  <c:v>-0.71510853417922526</c:v>
                </c:pt>
                <c:pt idx="49">
                  <c:v>-0.70936175400008106</c:v>
                </c:pt>
                <c:pt idx="50">
                  <c:v>-0.70717566270495469</c:v>
                </c:pt>
                <c:pt idx="51">
                  <c:v>-0.69805273193839046</c:v>
                </c:pt>
                <c:pt idx="52">
                  <c:v>-0.69863207631694191</c:v>
                </c:pt>
                <c:pt idx="53">
                  <c:v>-0.70782256299536783</c:v>
                </c:pt>
                <c:pt idx="54">
                  <c:v>-0.73230715351852316</c:v>
                </c:pt>
                <c:pt idx="55">
                  <c:v>-0.68733787673820967</c:v>
                </c:pt>
                <c:pt idx="56">
                  <c:v>-0.70390766668048699</c:v>
                </c:pt>
                <c:pt idx="57">
                  <c:v>-0.68480643512303641</c:v>
                </c:pt>
                <c:pt idx="58">
                  <c:v>-0.66715593201885992</c:v>
                </c:pt>
                <c:pt idx="59">
                  <c:v>-0.63800860929739045</c:v>
                </c:pt>
                <c:pt idx="60">
                  <c:v>-0.64217395655023735</c:v>
                </c:pt>
                <c:pt idx="61">
                  <c:v>-0.67075736529832652</c:v>
                </c:pt>
                <c:pt idx="62">
                  <c:v>-0.70314788285185503</c:v>
                </c:pt>
                <c:pt idx="63">
                  <c:v>-0.73154546851559965</c:v>
                </c:pt>
                <c:pt idx="64">
                  <c:v>-0.73154546851559965</c:v>
                </c:pt>
                <c:pt idx="65">
                  <c:v>-0.72819718374433728</c:v>
                </c:pt>
                <c:pt idx="66">
                  <c:v>-0.69642538680115873</c:v>
                </c:pt>
                <c:pt idx="67">
                  <c:v>-0.68359566799701021</c:v>
                </c:pt>
                <c:pt idx="68">
                  <c:v>-0.7083706174428599</c:v>
                </c:pt>
                <c:pt idx="69">
                  <c:v>-0.68582629326171496</c:v>
                </c:pt>
                <c:pt idx="70">
                  <c:v>-0.67084056706087536</c:v>
                </c:pt>
                <c:pt idx="71">
                  <c:v>-0.6582936368326221</c:v>
                </c:pt>
                <c:pt idx="72">
                  <c:v>-0.66047201090708729</c:v>
                </c:pt>
                <c:pt idx="73">
                  <c:v>-0.66411396819914947</c:v>
                </c:pt>
                <c:pt idx="74">
                  <c:v>-0.6830287244078963</c:v>
                </c:pt>
                <c:pt idx="75">
                  <c:v>-0.66727667204606855</c:v>
                </c:pt>
                <c:pt idx="76">
                  <c:v>-0.68426365590458094</c:v>
                </c:pt>
                <c:pt idx="77">
                  <c:v>-0.70819704642883208</c:v>
                </c:pt>
                <c:pt idx="78">
                  <c:v>-0.6996438317135989</c:v>
                </c:pt>
                <c:pt idx="79">
                  <c:v>-0.70846927483383648</c:v>
                </c:pt>
                <c:pt idx="80">
                  <c:v>-0.71598948350010605</c:v>
                </c:pt>
                <c:pt idx="81">
                  <c:v>-0.7133840151070906</c:v>
                </c:pt>
                <c:pt idx="82">
                  <c:v>-0.70261206461990944</c:v>
                </c:pt>
                <c:pt idx="83">
                  <c:v>-0.73968199967734738</c:v>
                </c:pt>
                <c:pt idx="84">
                  <c:v>-0.77576696437304138</c:v>
                </c:pt>
                <c:pt idx="85">
                  <c:v>-0.79374968252014833</c:v>
                </c:pt>
                <c:pt idx="86">
                  <c:v>-0.80530061946206732</c:v>
                </c:pt>
                <c:pt idx="87">
                  <c:v>-0.79949399668531507</c:v>
                </c:pt>
                <c:pt idx="88">
                  <c:v>-0.78697147744800744</c:v>
                </c:pt>
                <c:pt idx="89">
                  <c:v>-0.80087820350626471</c:v>
                </c:pt>
                <c:pt idx="90">
                  <c:v>-0.81032288959643584</c:v>
                </c:pt>
                <c:pt idx="91">
                  <c:v>-0.81518637652489045</c:v>
                </c:pt>
                <c:pt idx="92">
                  <c:v>-0.78356238648946508</c:v>
                </c:pt>
                <c:pt idx="93">
                  <c:v>-0.80331578299199413</c:v>
                </c:pt>
                <c:pt idx="94">
                  <c:v>-0.7968819415529339</c:v>
                </c:pt>
                <c:pt idx="95">
                  <c:v>-0.80320345970439877</c:v>
                </c:pt>
                <c:pt idx="96">
                  <c:v>-0.78769928345918905</c:v>
                </c:pt>
                <c:pt idx="97">
                  <c:v>-0.77150557923165852</c:v>
                </c:pt>
                <c:pt idx="98">
                  <c:v>-0.77204792312048831</c:v>
                </c:pt>
                <c:pt idx="99">
                  <c:v>-0.76777808954338711</c:v>
                </c:pt>
                <c:pt idx="100">
                  <c:v>-0.75726896156300672</c:v>
                </c:pt>
                <c:pt idx="101">
                  <c:v>-0.75743125080148388</c:v>
                </c:pt>
                <c:pt idx="102">
                  <c:v>-0.76715151911276036</c:v>
                </c:pt>
                <c:pt idx="103">
                  <c:v>-0.76621545915642719</c:v>
                </c:pt>
                <c:pt idx="104">
                  <c:v>-0.78386707377665177</c:v>
                </c:pt>
                <c:pt idx="105">
                  <c:v>-0.78302151789339658</c:v>
                </c:pt>
                <c:pt idx="106">
                  <c:v>-0.80537562039349542</c:v>
                </c:pt>
                <c:pt idx="107">
                  <c:v>-0.77215418760752053</c:v>
                </c:pt>
                <c:pt idx="108">
                  <c:v>-0.77362444761583715</c:v>
                </c:pt>
                <c:pt idx="109">
                  <c:v>-0.77701747402121601</c:v>
                </c:pt>
                <c:pt idx="110">
                  <c:v>-0.75811987092045041</c:v>
                </c:pt>
                <c:pt idx="111">
                  <c:v>-0.7521320372096536</c:v>
                </c:pt>
                <c:pt idx="112">
                  <c:v>-0.74340753588709729</c:v>
                </c:pt>
                <c:pt idx="113">
                  <c:v>-0.7302194024643105</c:v>
                </c:pt>
                <c:pt idx="114">
                  <c:v>-0.7194864142631523</c:v>
                </c:pt>
                <c:pt idx="115">
                  <c:v>-0.72862292993437383</c:v>
                </c:pt>
                <c:pt idx="116">
                  <c:v>-0.72157112023932612</c:v>
                </c:pt>
                <c:pt idx="117">
                  <c:v>-0.72259543977281315</c:v>
                </c:pt>
                <c:pt idx="118">
                  <c:v>-0.75880972521580636</c:v>
                </c:pt>
                <c:pt idx="119">
                  <c:v>-0.77978807755042989</c:v>
                </c:pt>
                <c:pt idx="120">
                  <c:v>-0.78686414499966939</c:v>
                </c:pt>
                <c:pt idx="121">
                  <c:v>-0.80559933377814985</c:v>
                </c:pt>
                <c:pt idx="122">
                  <c:v>-0.80692797478781797</c:v>
                </c:pt>
                <c:pt idx="123">
                  <c:v>-0.78162540797076574</c:v>
                </c:pt>
                <c:pt idx="124">
                  <c:v>-0.78552360191672999</c:v>
                </c:pt>
                <c:pt idx="125">
                  <c:v>-0.75994641870308344</c:v>
                </c:pt>
                <c:pt idx="126">
                  <c:v>-0.75769660209464351</c:v>
                </c:pt>
                <c:pt idx="127">
                  <c:v>-0.7728532043134877</c:v>
                </c:pt>
                <c:pt idx="128">
                  <c:v>-0.78750264163657935</c:v>
                </c:pt>
                <c:pt idx="129">
                  <c:v>-0.77653023137507193</c:v>
                </c:pt>
                <c:pt idx="130">
                  <c:v>-0.77470165184252904</c:v>
                </c:pt>
                <c:pt idx="131">
                  <c:v>-0.75612391783636479</c:v>
                </c:pt>
                <c:pt idx="132">
                  <c:v>-0.7517250553558692</c:v>
                </c:pt>
                <c:pt idx="133">
                  <c:v>-0.75475069935751693</c:v>
                </c:pt>
                <c:pt idx="134">
                  <c:v>-0.75112661918807178</c:v>
                </c:pt>
                <c:pt idx="135">
                  <c:v>-0.76546113215184308</c:v>
                </c:pt>
                <c:pt idx="136">
                  <c:v>-0.77220217338165364</c:v>
                </c:pt>
                <c:pt idx="137">
                  <c:v>-0.75481532831896336</c:v>
                </c:pt>
                <c:pt idx="138">
                  <c:v>-0.77469571805493331</c:v>
                </c:pt>
                <c:pt idx="139">
                  <c:v>-0.78903696698052006</c:v>
                </c:pt>
                <c:pt idx="140">
                  <c:v>-0.76786777080527568</c:v>
                </c:pt>
                <c:pt idx="141">
                  <c:v>-0.77911150606415924</c:v>
                </c:pt>
                <c:pt idx="142">
                  <c:v>-0.78207351820269899</c:v>
                </c:pt>
                <c:pt idx="143">
                  <c:v>-0.80087622433755978</c:v>
                </c:pt>
                <c:pt idx="144">
                  <c:v>-0.76466579756742092</c:v>
                </c:pt>
                <c:pt idx="145">
                  <c:v>-0.75300074422527252</c:v>
                </c:pt>
                <c:pt idx="146">
                  <c:v>-0.75167758574531163</c:v>
                </c:pt>
                <c:pt idx="147">
                  <c:v>-0.75241005786195636</c:v>
                </c:pt>
                <c:pt idx="148">
                  <c:v>-0.75552119829312048</c:v>
                </c:pt>
                <c:pt idx="149">
                  <c:v>-0.76986917179359293</c:v>
                </c:pt>
                <c:pt idx="150">
                  <c:v>-0.73554316972151468</c:v>
                </c:pt>
                <c:pt idx="151">
                  <c:v>-0.74735988975282974</c:v>
                </c:pt>
                <c:pt idx="152">
                  <c:v>-0.72664954433668594</c:v>
                </c:pt>
                <c:pt idx="153">
                  <c:v>-0.71765310249454561</c:v>
                </c:pt>
                <c:pt idx="154">
                  <c:v>-0.74009702965971114</c:v>
                </c:pt>
                <c:pt idx="155">
                  <c:v>-0.75518581853978484</c:v>
                </c:pt>
                <c:pt idx="156">
                  <c:v>-0.77474872528983085</c:v>
                </c:pt>
                <c:pt idx="157">
                  <c:v>-0.7733714935379159</c:v>
                </c:pt>
                <c:pt idx="158">
                  <c:v>-0.79925213149147756</c:v>
                </c:pt>
                <c:pt idx="159">
                  <c:v>-0.80220132325283211</c:v>
                </c:pt>
                <c:pt idx="160">
                  <c:v>-0.76612124810056992</c:v>
                </c:pt>
                <c:pt idx="161">
                  <c:v>-0.79232963119968491</c:v>
                </c:pt>
                <c:pt idx="162">
                  <c:v>-0.78788346466256465</c:v>
                </c:pt>
                <c:pt idx="163">
                  <c:v>-0.81281209223160655</c:v>
                </c:pt>
                <c:pt idx="164">
                  <c:v>-0.80227259944047324</c:v>
                </c:pt>
                <c:pt idx="165">
                  <c:v>-0.81950080001685088</c:v>
                </c:pt>
                <c:pt idx="166">
                  <c:v>-0.80539693165724702</c:v>
                </c:pt>
                <c:pt idx="167">
                  <c:v>-0.79223942430217842</c:v>
                </c:pt>
                <c:pt idx="168">
                  <c:v>-0.80576357704578527</c:v>
                </c:pt>
                <c:pt idx="169">
                  <c:v>-0.81190740273183093</c:v>
                </c:pt>
                <c:pt idx="170">
                  <c:v>-0.81678795510861502</c:v>
                </c:pt>
                <c:pt idx="171">
                  <c:v>-0.80600726035862458</c:v>
                </c:pt>
                <c:pt idx="172">
                  <c:v>-0.79674444758537855</c:v>
                </c:pt>
                <c:pt idx="173">
                  <c:v>-0.79124556399400459</c:v>
                </c:pt>
                <c:pt idx="174">
                  <c:v>-0.80967901521614727</c:v>
                </c:pt>
                <c:pt idx="175">
                  <c:v>-0.81562158328085299</c:v>
                </c:pt>
                <c:pt idx="176">
                  <c:v>-0.80050481378068539</c:v>
                </c:pt>
                <c:pt idx="177">
                  <c:v>-0.77170329760138134</c:v>
                </c:pt>
                <c:pt idx="178">
                  <c:v>-0.76247225132026508</c:v>
                </c:pt>
                <c:pt idx="179">
                  <c:v>-0.74907453910601485</c:v>
                </c:pt>
                <c:pt idx="180">
                  <c:v>-0.74549376401847622</c:v>
                </c:pt>
                <c:pt idx="181">
                  <c:v>-0.74671786098691184</c:v>
                </c:pt>
                <c:pt idx="182">
                  <c:v>-0.72726205041468139</c:v>
                </c:pt>
                <c:pt idx="183">
                  <c:v>-0.72524130715115653</c:v>
                </c:pt>
                <c:pt idx="184">
                  <c:v>-0.7383824994872219</c:v>
                </c:pt>
                <c:pt idx="185">
                  <c:v>-0.70617781465067331</c:v>
                </c:pt>
                <c:pt idx="186">
                  <c:v>-0.69418973969802733</c:v>
                </c:pt>
                <c:pt idx="187">
                  <c:v>-0.67320757560623656</c:v>
                </c:pt>
                <c:pt idx="188">
                  <c:v>-0.67213090817460286</c:v>
                </c:pt>
                <c:pt idx="189">
                  <c:v>-0.69740921836511116</c:v>
                </c:pt>
                <c:pt idx="190">
                  <c:v>-0.68394721175003581</c:v>
                </c:pt>
                <c:pt idx="191">
                  <c:v>-0.67973156032556326</c:v>
                </c:pt>
                <c:pt idx="192">
                  <c:v>-0.68140405094926604</c:v>
                </c:pt>
                <c:pt idx="193">
                  <c:v>-0.71159937633166426</c:v>
                </c:pt>
                <c:pt idx="194">
                  <c:v>-0.6949461672283902</c:v>
                </c:pt>
                <c:pt idx="195">
                  <c:v>-0.68308919340975094</c:v>
                </c:pt>
                <c:pt idx="196">
                  <c:v>-0.69683366270501013</c:v>
                </c:pt>
                <c:pt idx="197">
                  <c:v>-0.69732441993777827</c:v>
                </c:pt>
                <c:pt idx="198">
                  <c:v>-0.67639376403560802</c:v>
                </c:pt>
                <c:pt idx="199">
                  <c:v>-0.65830345948831059</c:v>
                </c:pt>
                <c:pt idx="200">
                  <c:v>-0.65034962808239405</c:v>
                </c:pt>
                <c:pt idx="201">
                  <c:v>-0.63448029466537481</c:v>
                </c:pt>
                <c:pt idx="202">
                  <c:v>-0.58635046000308533</c:v>
                </c:pt>
                <c:pt idx="203">
                  <c:v>-0.54119017315006934</c:v>
                </c:pt>
                <c:pt idx="204">
                  <c:v>-0.54203426368005569</c:v>
                </c:pt>
                <c:pt idx="205">
                  <c:v>-0.53040708008271231</c:v>
                </c:pt>
                <c:pt idx="206">
                  <c:v>-0.54828687769509532</c:v>
                </c:pt>
                <c:pt idx="207">
                  <c:v>-0.56368873019866528</c:v>
                </c:pt>
                <c:pt idx="208">
                  <c:v>-0.55368418269818387</c:v>
                </c:pt>
                <c:pt idx="209">
                  <c:v>-0.54124005495825356</c:v>
                </c:pt>
                <c:pt idx="210">
                  <c:v>-0.54272224116198475</c:v>
                </c:pt>
                <c:pt idx="211">
                  <c:v>-0.52452623457404213</c:v>
                </c:pt>
                <c:pt idx="212">
                  <c:v>-0.51103271232796299</c:v>
                </c:pt>
                <c:pt idx="213">
                  <c:v>-0.53107676651492297</c:v>
                </c:pt>
                <c:pt idx="214">
                  <c:v>-0.52698816527359238</c:v>
                </c:pt>
                <c:pt idx="215">
                  <c:v>-0.52910153838976326</c:v>
                </c:pt>
                <c:pt idx="216">
                  <c:v>-0.54087627396431825</c:v>
                </c:pt>
                <c:pt idx="217">
                  <c:v>-0.5533728741698023</c:v>
                </c:pt>
                <c:pt idx="218">
                  <c:v>-0.51873697714996636</c:v>
                </c:pt>
                <c:pt idx="219">
                  <c:v>-0.52347164272188995</c:v>
                </c:pt>
                <c:pt idx="220">
                  <c:v>-0.51114860295942999</c:v>
                </c:pt>
                <c:pt idx="221">
                  <c:v>-0.51644764250862985</c:v>
                </c:pt>
                <c:pt idx="222">
                  <c:v>-0.50975349222789701</c:v>
                </c:pt>
                <c:pt idx="223">
                  <c:v>-0.49875571181535494</c:v>
                </c:pt>
                <c:pt idx="224">
                  <c:v>-0.50047734761425811</c:v>
                </c:pt>
                <c:pt idx="225">
                  <c:v>-0.48924256852962927</c:v>
                </c:pt>
                <c:pt idx="226">
                  <c:v>-0.4752719273586104</c:v>
                </c:pt>
                <c:pt idx="227">
                  <c:v>-0.45053088788368523</c:v>
                </c:pt>
                <c:pt idx="228">
                  <c:v>-0.46086887808041183</c:v>
                </c:pt>
                <c:pt idx="229">
                  <c:v>-0.46305808128456277</c:v>
                </c:pt>
                <c:pt idx="230">
                  <c:v>-0.45269072504697988</c:v>
                </c:pt>
                <c:pt idx="231">
                  <c:v>-0.44667725916758394</c:v>
                </c:pt>
                <c:pt idx="232">
                  <c:v>-0.44717675648570365</c:v>
                </c:pt>
                <c:pt idx="233">
                  <c:v>-0.43906269756533223</c:v>
                </c:pt>
                <c:pt idx="234">
                  <c:v>-0.44902957598093907</c:v>
                </c:pt>
                <c:pt idx="235">
                  <c:v>-0.4680745273264208</c:v>
                </c:pt>
                <c:pt idx="236">
                  <c:v>-0.47431195265445231</c:v>
                </c:pt>
                <c:pt idx="237">
                  <c:v>-0.46915828677799437</c:v>
                </c:pt>
                <c:pt idx="238">
                  <c:v>-0.50211465173226166</c:v>
                </c:pt>
                <c:pt idx="239">
                  <c:v>-0.49887192919937318</c:v>
                </c:pt>
                <c:pt idx="240">
                  <c:v>-0.51472057716030228</c:v>
                </c:pt>
                <c:pt idx="241">
                  <c:v>-0.49766018301016762</c:v>
                </c:pt>
                <c:pt idx="242">
                  <c:v>-0.49123246186762409</c:v>
                </c:pt>
                <c:pt idx="243">
                  <c:v>-0.46628626033702258</c:v>
                </c:pt>
                <c:pt idx="244">
                  <c:v>-0.46075231558364982</c:v>
                </c:pt>
                <c:pt idx="245">
                  <c:v>-0.45869327985626368</c:v>
                </c:pt>
                <c:pt idx="246">
                  <c:v>-0.46757105759523315</c:v>
                </c:pt>
                <c:pt idx="247">
                  <c:v>-0.49806464381364934</c:v>
                </c:pt>
                <c:pt idx="248">
                  <c:v>-0.48564426633327262</c:v>
                </c:pt>
                <c:pt idx="249">
                  <c:v>-0.47467926774344249</c:v>
                </c:pt>
                <c:pt idx="250">
                  <c:v>-0.46335186324031408</c:v>
                </c:pt>
                <c:pt idx="251">
                  <c:v>-0.47236074802382333</c:v>
                </c:pt>
                <c:pt idx="252">
                  <c:v>-0.49204133794336691</c:v>
                </c:pt>
                <c:pt idx="253">
                  <c:v>-0.45581172342398169</c:v>
                </c:pt>
                <c:pt idx="254">
                  <c:v>-0.44859051642770215</c:v>
                </c:pt>
                <c:pt idx="255">
                  <c:v>-0.43945825355234081</c:v>
                </c:pt>
                <c:pt idx="256">
                  <c:v>-0.43945825355234081</c:v>
                </c:pt>
                <c:pt idx="257">
                  <c:v>-0.45872375071655425</c:v>
                </c:pt>
                <c:pt idx="258">
                  <c:v>-0.47530054671434196</c:v>
                </c:pt>
                <c:pt idx="259">
                  <c:v>-0.48356266672453607</c:v>
                </c:pt>
                <c:pt idx="260">
                  <c:v>-0.48115983613129221</c:v>
                </c:pt>
                <c:pt idx="261">
                  <c:v>-0.48115983613129221</c:v>
                </c:pt>
                <c:pt idx="262">
                  <c:v>-0.51956708323375045</c:v>
                </c:pt>
                <c:pt idx="263">
                  <c:v>-0.50315184710907412</c:v>
                </c:pt>
                <c:pt idx="264">
                  <c:v>-0.50837122294642434</c:v>
                </c:pt>
                <c:pt idx="265">
                  <c:v>-0.49607842429258253</c:v>
                </c:pt>
                <c:pt idx="266">
                  <c:v>-0.50857818352523765</c:v>
                </c:pt>
                <c:pt idx="267">
                  <c:v>-0.51455227491349764</c:v>
                </c:pt>
                <c:pt idx="268">
                  <c:v>-0.53618804583962243</c:v>
                </c:pt>
                <c:pt idx="269">
                  <c:v>-0.536195879147359</c:v>
                </c:pt>
                <c:pt idx="270">
                  <c:v>-0.5344051395644247</c:v>
                </c:pt>
                <c:pt idx="271">
                  <c:v>-0.54768982813525613</c:v>
                </c:pt>
                <c:pt idx="272">
                  <c:v>-0.56095020323504741</c:v>
                </c:pt>
                <c:pt idx="273">
                  <c:v>-0.55948650379749143</c:v>
                </c:pt>
                <c:pt idx="274">
                  <c:v>-0.58915616185026787</c:v>
                </c:pt>
                <c:pt idx="275">
                  <c:v>-0.58986322949340031</c:v>
                </c:pt>
                <c:pt idx="276">
                  <c:v>-0.58467483589146607</c:v>
                </c:pt>
                <c:pt idx="277">
                  <c:v>-0.56606669282498023</c:v>
                </c:pt>
                <c:pt idx="278">
                  <c:v>-0.60066051781969698</c:v>
                </c:pt>
                <c:pt idx="279">
                  <c:v>-0.59077239886067634</c:v>
                </c:pt>
                <c:pt idx="280">
                  <c:v>-0.587249126711201</c:v>
                </c:pt>
                <c:pt idx="281">
                  <c:v>-0.60693699259882483</c:v>
                </c:pt>
                <c:pt idx="282">
                  <c:v>-0.60439584010048919</c:v>
                </c:pt>
                <c:pt idx="283">
                  <c:v>-0.62975515242074098</c:v>
                </c:pt>
                <c:pt idx="284">
                  <c:v>-0.61897657814488416</c:v>
                </c:pt>
                <c:pt idx="285">
                  <c:v>-0.63207578090015948</c:v>
                </c:pt>
                <c:pt idx="286">
                  <c:v>-0.6763995235102418</c:v>
                </c:pt>
                <c:pt idx="287">
                  <c:v>-0.70881083603566575</c:v>
                </c:pt>
                <c:pt idx="288">
                  <c:v>-0.72030626383524965</c:v>
                </c:pt>
                <c:pt idx="289">
                  <c:v>-0.7247927800359818</c:v>
                </c:pt>
                <c:pt idx="290">
                  <c:v>-0.73617842147240886</c:v>
                </c:pt>
                <c:pt idx="291">
                  <c:v>-0.73866346964958518</c:v>
                </c:pt>
                <c:pt idx="292">
                  <c:v>-0.72763726829547359</c:v>
                </c:pt>
                <c:pt idx="293">
                  <c:v>-0.73356771416477073</c:v>
                </c:pt>
                <c:pt idx="294">
                  <c:v>-0.746830330189171</c:v>
                </c:pt>
                <c:pt idx="295">
                  <c:v>-0.74520050577849939</c:v>
                </c:pt>
                <c:pt idx="296">
                  <c:v>-0.74045160330214155</c:v>
                </c:pt>
                <c:pt idx="297">
                  <c:v>-0.75276099411994402</c:v>
                </c:pt>
                <c:pt idx="298">
                  <c:v>-0.77140138515619716</c:v>
                </c:pt>
                <c:pt idx="299">
                  <c:v>-0.77240749656234409</c:v>
                </c:pt>
                <c:pt idx="300">
                  <c:v>-0.76758803870644299</c:v>
                </c:pt>
                <c:pt idx="301">
                  <c:v>-0.75342291860908628</c:v>
                </c:pt>
                <c:pt idx="302">
                  <c:v>-0.73927188296095925</c:v>
                </c:pt>
                <c:pt idx="303">
                  <c:v>-0.72907787546390701</c:v>
                </c:pt>
                <c:pt idx="304">
                  <c:v>-0.75217879519391162</c:v>
                </c:pt>
                <c:pt idx="305">
                  <c:v>-0.76908541651863027</c:v>
                </c:pt>
                <c:pt idx="306">
                  <c:v>-0.77415641891675613</c:v>
                </c:pt>
                <c:pt idx="307">
                  <c:v>-0.79314982768548725</c:v>
                </c:pt>
                <c:pt idx="308">
                  <c:v>-0.81511174662484698</c:v>
                </c:pt>
                <c:pt idx="309">
                  <c:v>-0.79900293843840298</c:v>
                </c:pt>
                <c:pt idx="310">
                  <c:v>-0.79716338495283279</c:v>
                </c:pt>
                <c:pt idx="311">
                  <c:v>-0.79969997339052967</c:v>
                </c:pt>
                <c:pt idx="312">
                  <c:v>-0.79275852994058782</c:v>
                </c:pt>
                <c:pt idx="313">
                  <c:v>-0.79771734464622424</c:v>
                </c:pt>
                <c:pt idx="314">
                  <c:v>-0.80125801536109975</c:v>
                </c:pt>
                <c:pt idx="315">
                  <c:v>-0.82537732881556736</c:v>
                </c:pt>
                <c:pt idx="316">
                  <c:v>-0.82331086997015746</c:v>
                </c:pt>
                <c:pt idx="317">
                  <c:v>-0.81275533763082852</c:v>
                </c:pt>
                <c:pt idx="318">
                  <c:v>-0.85415710860061878</c:v>
                </c:pt>
                <c:pt idx="319">
                  <c:v>-0.83168809074338201</c:v>
                </c:pt>
                <c:pt idx="320">
                  <c:v>-0.83494448127905863</c:v>
                </c:pt>
                <c:pt idx="321">
                  <c:v>-0.82914735975013509</c:v>
                </c:pt>
                <c:pt idx="322">
                  <c:v>-0.85806795278574599</c:v>
                </c:pt>
                <c:pt idx="323">
                  <c:v>-0.8827898278702262</c:v>
                </c:pt>
                <c:pt idx="324">
                  <c:v>-0.87131851756936174</c:v>
                </c:pt>
                <c:pt idx="325">
                  <c:v>-0.86835983284786722</c:v>
                </c:pt>
                <c:pt idx="326">
                  <c:v>-0.90064522006033443</c:v>
                </c:pt>
                <c:pt idx="327">
                  <c:v>-0.88599066679250182</c:v>
                </c:pt>
                <c:pt idx="328">
                  <c:v>-0.89065234523737613</c:v>
                </c:pt>
                <c:pt idx="329">
                  <c:v>-0.9031874506058335</c:v>
                </c:pt>
                <c:pt idx="330">
                  <c:v>-0.88687177946444939</c:v>
                </c:pt>
                <c:pt idx="331">
                  <c:v>-0.88070136673970978</c:v>
                </c:pt>
                <c:pt idx="332">
                  <c:v>-0.8889048147078894</c:v>
                </c:pt>
                <c:pt idx="333">
                  <c:v>-0.89336562388589491</c:v>
                </c:pt>
                <c:pt idx="334">
                  <c:v>-0.88752457038939769</c:v>
                </c:pt>
                <c:pt idx="335">
                  <c:v>-0.88832028906445304</c:v>
                </c:pt>
                <c:pt idx="336">
                  <c:v>-0.88896722121234106</c:v>
                </c:pt>
                <c:pt idx="337">
                  <c:v>-0.90427418440159435</c:v>
                </c:pt>
                <c:pt idx="338">
                  <c:v>-0.92610480498295722</c:v>
                </c:pt>
                <c:pt idx="339">
                  <c:v>-0.92610480498295722</c:v>
                </c:pt>
                <c:pt idx="340">
                  <c:v>-0.91535287296970336</c:v>
                </c:pt>
                <c:pt idx="341">
                  <c:v>-0.95053198583535747</c:v>
                </c:pt>
                <c:pt idx="342">
                  <c:v>-0.98522827588499129</c:v>
                </c:pt>
                <c:pt idx="343">
                  <c:v>-0.9895351288720593</c:v>
                </c:pt>
                <c:pt idx="344">
                  <c:v>-0.99349875226725226</c:v>
                </c:pt>
                <c:pt idx="345">
                  <c:v>-0.98489708352696226</c:v>
                </c:pt>
                <c:pt idx="346">
                  <c:v>-0.97111360635354593</c:v>
                </c:pt>
                <c:pt idx="347">
                  <c:v>-0.99050022109556402</c:v>
                </c:pt>
                <c:pt idx="348">
                  <c:v>-0.98378310633524568</c:v>
                </c:pt>
                <c:pt idx="349">
                  <c:v>-0.97912666785185687</c:v>
                </c:pt>
                <c:pt idx="350">
                  <c:v>-0.97152621759100377</c:v>
                </c:pt>
                <c:pt idx="351">
                  <c:v>-0.95589126469689678</c:v>
                </c:pt>
                <c:pt idx="352">
                  <c:v>-0.96641617623216558</c:v>
                </c:pt>
                <c:pt idx="353">
                  <c:v>-0.95042773969838867</c:v>
                </c:pt>
                <c:pt idx="354">
                  <c:v>-0.94637460699787179</c:v>
                </c:pt>
                <c:pt idx="355">
                  <c:v>-0.92873240406958291</c:v>
                </c:pt>
                <c:pt idx="356">
                  <c:v>-0.93749250635314041</c:v>
                </c:pt>
                <c:pt idx="357">
                  <c:v>-0.96240017295325664</c:v>
                </c:pt>
                <c:pt idx="358">
                  <c:v>-0.99339991999846089</c:v>
                </c:pt>
                <c:pt idx="359">
                  <c:v>-0.98804384914890309</c:v>
                </c:pt>
                <c:pt idx="360">
                  <c:v>-0.97446782848504387</c:v>
                </c:pt>
                <c:pt idx="361">
                  <c:v>-0.97751567220892088</c:v>
                </c:pt>
                <c:pt idx="362">
                  <c:v>-0.9779829170073755</c:v>
                </c:pt>
                <c:pt idx="363">
                  <c:v>-0.96931359301339359</c:v>
                </c:pt>
                <c:pt idx="364">
                  <c:v>-0.96161701636682073</c:v>
                </c:pt>
                <c:pt idx="365">
                  <c:v>-0.96128391874993158</c:v>
                </c:pt>
                <c:pt idx="366">
                  <c:v>-0.96347017067269647</c:v>
                </c:pt>
                <c:pt idx="367">
                  <c:v>-0.94426163858483692</c:v>
                </c:pt>
                <c:pt idx="368">
                  <c:v>-0.94860538704216324</c:v>
                </c:pt>
                <c:pt idx="369">
                  <c:v>-0.93216854051156073</c:v>
                </c:pt>
                <c:pt idx="370">
                  <c:v>-0.92770173435301806</c:v>
                </c:pt>
                <c:pt idx="371">
                  <c:v>-0.94246972828702158</c:v>
                </c:pt>
                <c:pt idx="372">
                  <c:v>-0.95438974609274096</c:v>
                </c:pt>
                <c:pt idx="373">
                  <c:v>-0.9624052415616654</c:v>
                </c:pt>
                <c:pt idx="374">
                  <c:v>-0.97295946161357438</c:v>
                </c:pt>
                <c:pt idx="375">
                  <c:v>-0.99470794349767377</c:v>
                </c:pt>
                <c:pt idx="376">
                  <c:v>-1.0179260737204308</c:v>
                </c:pt>
                <c:pt idx="377">
                  <c:v>-1.0201959229670261</c:v>
                </c:pt>
                <c:pt idx="378">
                  <c:v>-1.0331951473438763</c:v>
                </c:pt>
                <c:pt idx="379">
                  <c:v>-1.0546540805401161</c:v>
                </c:pt>
                <c:pt idx="380">
                  <c:v>-1.0579139610420392</c:v>
                </c:pt>
                <c:pt idx="381">
                  <c:v>-1.1088658669979219</c:v>
                </c:pt>
                <c:pt idx="382">
                  <c:v>-1.098459915466635</c:v>
                </c:pt>
                <c:pt idx="383">
                  <c:v>-1.1107808998262203</c:v>
                </c:pt>
                <c:pt idx="384">
                  <c:v>-1.0977544624707476</c:v>
                </c:pt>
                <c:pt idx="385">
                  <c:v>-1.086138665162977</c:v>
                </c:pt>
                <c:pt idx="386">
                  <c:v>-1.0741255316781571</c:v>
                </c:pt>
                <c:pt idx="387">
                  <c:v>-1.0440106218490381</c:v>
                </c:pt>
                <c:pt idx="388">
                  <c:v>-1.0516646366024056</c:v>
                </c:pt>
                <c:pt idx="389">
                  <c:v>-1.059527956221155</c:v>
                </c:pt>
                <c:pt idx="390">
                  <c:v>-1.0996785335374302</c:v>
                </c:pt>
                <c:pt idx="391">
                  <c:v>-1.1099580157524762</c:v>
                </c:pt>
                <c:pt idx="392">
                  <c:v>-1.1290042839301102</c:v>
                </c:pt>
                <c:pt idx="393">
                  <c:v>-1.134630770273227</c:v>
                </c:pt>
                <c:pt idx="394">
                  <c:v>-1.1408193987641546</c:v>
                </c:pt>
                <c:pt idx="395">
                  <c:v>-1.1331811536406899</c:v>
                </c:pt>
                <c:pt idx="396">
                  <c:v>-1.1343547041848621</c:v>
                </c:pt>
                <c:pt idx="397">
                  <c:v>-1.1213924923414293</c:v>
                </c:pt>
                <c:pt idx="398">
                  <c:v>-1.1006797033368736</c:v>
                </c:pt>
                <c:pt idx="399">
                  <c:v>-1.0822391761865038</c:v>
                </c:pt>
                <c:pt idx="400">
                  <c:v>-1.0872902072569264</c:v>
                </c:pt>
                <c:pt idx="401">
                  <c:v>-1.0978859715870963</c:v>
                </c:pt>
                <c:pt idx="402">
                  <c:v>-1.0874644347657987</c:v>
                </c:pt>
                <c:pt idx="403">
                  <c:v>-1.0773930970819878</c:v>
                </c:pt>
                <c:pt idx="404">
                  <c:v>-1.089492366033304</c:v>
                </c:pt>
                <c:pt idx="405">
                  <c:v>-1.1073553156362306</c:v>
                </c:pt>
                <c:pt idx="406">
                  <c:v>-1.1441091071342657</c:v>
                </c:pt>
                <c:pt idx="407">
                  <c:v>-1.1487004466541939</c:v>
                </c:pt>
                <c:pt idx="408">
                  <c:v>-1.1554935035492411</c:v>
                </c:pt>
                <c:pt idx="409">
                  <c:v>-1.181188354224237</c:v>
                </c:pt>
                <c:pt idx="410">
                  <c:v>-1.2004612200835421</c:v>
                </c:pt>
                <c:pt idx="411">
                  <c:v>-1.2063759104883454</c:v>
                </c:pt>
                <c:pt idx="412">
                  <c:v>-1.2225892060751549</c:v>
                </c:pt>
                <c:pt idx="413">
                  <c:v>-1.2345566603433071</c:v>
                </c:pt>
                <c:pt idx="414">
                  <c:v>-1.2215149635092657</c:v>
                </c:pt>
                <c:pt idx="415">
                  <c:v>-1.1676046837080059</c:v>
                </c:pt>
                <c:pt idx="416">
                  <c:v>-1.1747289600493382</c:v>
                </c:pt>
                <c:pt idx="417">
                  <c:v>-1.2175623926889825</c:v>
                </c:pt>
                <c:pt idx="418">
                  <c:v>-1.2257692361704811</c:v>
                </c:pt>
                <c:pt idx="419">
                  <c:v>-1.208999993008036</c:v>
                </c:pt>
                <c:pt idx="420">
                  <c:v>-1.2154317106637211</c:v>
                </c:pt>
                <c:pt idx="421">
                  <c:v>-1.228405055742761</c:v>
                </c:pt>
                <c:pt idx="422">
                  <c:v>-1.2055304665179372</c:v>
                </c:pt>
                <c:pt idx="423">
                  <c:v>-1.2079779577166947</c:v>
                </c:pt>
                <c:pt idx="424">
                  <c:v>-1.2209516756307444</c:v>
                </c:pt>
                <c:pt idx="425">
                  <c:v>-1.2221979938332479</c:v>
                </c:pt>
                <c:pt idx="426">
                  <c:v>-1.2257576568017903</c:v>
                </c:pt>
                <c:pt idx="427">
                  <c:v>-1.2280936503169353</c:v>
                </c:pt>
                <c:pt idx="428">
                  <c:v>-1.2114288422197996</c:v>
                </c:pt>
                <c:pt idx="429">
                  <c:v>-1.1778123671933236</c:v>
                </c:pt>
                <c:pt idx="430">
                  <c:v>-1.1829370041442697</c:v>
                </c:pt>
                <c:pt idx="431">
                  <c:v>-1.200280036547505</c:v>
                </c:pt>
                <c:pt idx="432">
                  <c:v>-1.2330157207254806</c:v>
                </c:pt>
                <c:pt idx="433">
                  <c:v>-1.2664552800825886</c:v>
                </c:pt>
                <c:pt idx="434">
                  <c:v>-1.2829364838069768</c:v>
                </c:pt>
                <c:pt idx="435">
                  <c:v>-1.2895036572435141</c:v>
                </c:pt>
                <c:pt idx="436">
                  <c:v>-1.2812557023109727</c:v>
                </c:pt>
                <c:pt idx="437">
                  <c:v>-1.2717798870140844</c:v>
                </c:pt>
                <c:pt idx="438">
                  <c:v>-1.2504702744657532</c:v>
                </c:pt>
                <c:pt idx="439">
                  <c:v>-1.2362504164968942</c:v>
                </c:pt>
                <c:pt idx="440">
                  <c:v>-1.2113470166542819</c:v>
                </c:pt>
                <c:pt idx="441">
                  <c:v>-1.203283917235878</c:v>
                </c:pt>
                <c:pt idx="442">
                  <c:v>-1.2055170078280792</c:v>
                </c:pt>
                <c:pt idx="443">
                  <c:v>-1.2133022028633347</c:v>
                </c:pt>
                <c:pt idx="444">
                  <c:v>-1.2000209363625201</c:v>
                </c:pt>
                <c:pt idx="445">
                  <c:v>-1.1992012405835117</c:v>
                </c:pt>
                <c:pt idx="446">
                  <c:v>-1.2048215463638257</c:v>
                </c:pt>
                <c:pt idx="447">
                  <c:v>-1.233930556403704</c:v>
                </c:pt>
                <c:pt idx="448">
                  <c:v>-1.2447507621814793</c:v>
                </c:pt>
                <c:pt idx="449">
                  <c:v>-1.2704159677882676</c:v>
                </c:pt>
                <c:pt idx="450">
                  <c:v>-1.2713129625380635</c:v>
                </c:pt>
                <c:pt idx="451">
                  <c:v>-1.2550642202768856</c:v>
                </c:pt>
                <c:pt idx="452">
                  <c:v>-1.2640200950323122</c:v>
                </c:pt>
                <c:pt idx="453">
                  <c:v>-1.2669262396665015</c:v>
                </c:pt>
                <c:pt idx="454">
                  <c:v>-1.2799423670537764</c:v>
                </c:pt>
                <c:pt idx="455">
                  <c:v>-1.2844232285231767</c:v>
                </c:pt>
                <c:pt idx="456">
                  <c:v>-1.2786036392443181</c:v>
                </c:pt>
                <c:pt idx="457">
                  <c:v>-1.2459786268768187</c:v>
                </c:pt>
                <c:pt idx="458">
                  <c:v>-1.2467314843541013</c:v>
                </c:pt>
                <c:pt idx="459">
                  <c:v>-1.2762249906090748</c:v>
                </c:pt>
                <c:pt idx="460">
                  <c:v>-1.2915706734736903</c:v>
                </c:pt>
                <c:pt idx="461">
                  <c:v>-1.2792190137705042</c:v>
                </c:pt>
                <c:pt idx="462">
                  <c:v>-1.2865731771231528</c:v>
                </c:pt>
                <c:pt idx="463">
                  <c:v>-1.2463537142827992</c:v>
                </c:pt>
                <c:pt idx="464">
                  <c:v>-1.2177901136317804</c:v>
                </c:pt>
                <c:pt idx="465">
                  <c:v>-1.232647599874231</c:v>
                </c:pt>
                <c:pt idx="466">
                  <c:v>-1.2296502344621618</c:v>
                </c:pt>
                <c:pt idx="467">
                  <c:v>-1.2267861581443751</c:v>
                </c:pt>
                <c:pt idx="468">
                  <c:v>-1.2118567725669342</c:v>
                </c:pt>
                <c:pt idx="469">
                  <c:v>-1.1904805582207831</c:v>
                </c:pt>
                <c:pt idx="470">
                  <c:v>-1.1778050011844157</c:v>
                </c:pt>
                <c:pt idx="471">
                  <c:v>-1.1892493498474233</c:v>
                </c:pt>
                <c:pt idx="472">
                  <c:v>-1.1905951152059333</c:v>
                </c:pt>
                <c:pt idx="473">
                  <c:v>-1.212890056059335</c:v>
                </c:pt>
                <c:pt idx="474">
                  <c:v>-1.2326731568656459</c:v>
                </c:pt>
                <c:pt idx="475">
                  <c:v>-1.2273189400893307</c:v>
                </c:pt>
                <c:pt idx="476">
                  <c:v>-1.2215908279807544</c:v>
                </c:pt>
                <c:pt idx="477">
                  <c:v>-1.23479266674109</c:v>
                </c:pt>
                <c:pt idx="478">
                  <c:v>-1.2290163404302716</c:v>
                </c:pt>
                <c:pt idx="479">
                  <c:v>-1.2245697719343491</c:v>
                </c:pt>
                <c:pt idx="480">
                  <c:v>-1.2411381867133116</c:v>
                </c:pt>
                <c:pt idx="481">
                  <c:v>-1.2317935802596489</c:v>
                </c:pt>
                <c:pt idx="482">
                  <c:v>-1.2283095607941033</c:v>
                </c:pt>
                <c:pt idx="483">
                  <c:v>-1.225484065173468</c:v>
                </c:pt>
                <c:pt idx="484">
                  <c:v>-1.2396498832919156</c:v>
                </c:pt>
                <c:pt idx="485">
                  <c:v>-1.2230676318639211</c:v>
                </c:pt>
                <c:pt idx="486">
                  <c:v>-1.2286856683817931</c:v>
                </c:pt>
                <c:pt idx="487">
                  <c:v>-1.2269686986627228</c:v>
                </c:pt>
                <c:pt idx="488">
                  <c:v>-1.2438795503314717</c:v>
                </c:pt>
                <c:pt idx="489">
                  <c:v>-1.2381681603676984</c:v>
                </c:pt>
                <c:pt idx="490">
                  <c:v>-1.2282475437502163</c:v>
                </c:pt>
                <c:pt idx="491">
                  <c:v>-1.2368238040212056</c:v>
                </c:pt>
                <c:pt idx="492">
                  <c:v>-1.2393214087032121</c:v>
                </c:pt>
                <c:pt idx="493">
                  <c:v>-1.2242724477932576</c:v>
                </c:pt>
                <c:pt idx="494">
                  <c:v>-1.2354434983836686</c:v>
                </c:pt>
                <c:pt idx="495">
                  <c:v>-1.2530887068017385</c:v>
                </c:pt>
                <c:pt idx="496">
                  <c:v>-1.2541958052734112</c:v>
                </c:pt>
                <c:pt idx="497">
                  <c:v>-1.2547340985593658</c:v>
                </c:pt>
                <c:pt idx="498">
                  <c:v>-1.253009577449431</c:v>
                </c:pt>
                <c:pt idx="499">
                  <c:v>-1.2403771894158542</c:v>
                </c:pt>
                <c:pt idx="500">
                  <c:v>-1.1849595995010842</c:v>
                </c:pt>
                <c:pt idx="501">
                  <c:v>-1.1677507269923919</c:v>
                </c:pt>
                <c:pt idx="502">
                  <c:v>-1.1580702560181413</c:v>
                </c:pt>
                <c:pt idx="503">
                  <c:v>-1.1421341761647181</c:v>
                </c:pt>
                <c:pt idx="504">
                  <c:v>-1.1619039251165528</c:v>
                </c:pt>
                <c:pt idx="505">
                  <c:v>-1.1643511737657748</c:v>
                </c:pt>
                <c:pt idx="506">
                  <c:v>-1.1614384281978556</c:v>
                </c:pt>
                <c:pt idx="507">
                  <c:v>-1.1455807707692405</c:v>
                </c:pt>
                <c:pt idx="508">
                  <c:v>-1.1613146612177465</c:v>
                </c:pt>
                <c:pt idx="509">
                  <c:v>-1.1562241664287409</c:v>
                </c:pt>
                <c:pt idx="510">
                  <c:v>-1.1772546771156822</c:v>
                </c:pt>
                <c:pt idx="511">
                  <c:v>-1.2042924884212678</c:v>
                </c:pt>
                <c:pt idx="512">
                  <c:v>-1.1888548277671129</c:v>
                </c:pt>
                <c:pt idx="513">
                  <c:v>-1.1877858415582334</c:v>
                </c:pt>
                <c:pt idx="514">
                  <c:v>-1.1922787856998047</c:v>
                </c:pt>
                <c:pt idx="515">
                  <c:v>-1.1938344860880259</c:v>
                </c:pt>
                <c:pt idx="516">
                  <c:v>-1.1900495295060871</c:v>
                </c:pt>
                <c:pt idx="517">
                  <c:v>-1.1900495295060871</c:v>
                </c:pt>
                <c:pt idx="518">
                  <c:v>-1.1835536218464728</c:v>
                </c:pt>
                <c:pt idx="519">
                  <c:v>-1.1707017323832307</c:v>
                </c:pt>
                <c:pt idx="520">
                  <c:v>-1.14566554134423</c:v>
                </c:pt>
                <c:pt idx="521">
                  <c:v>-1.1210122866077914</c:v>
                </c:pt>
                <c:pt idx="522">
                  <c:v>-1.1210122866077914</c:v>
                </c:pt>
                <c:pt idx="523">
                  <c:v>-1.1655112751974306</c:v>
                </c:pt>
                <c:pt idx="524">
                  <c:v>-1.192626902377097</c:v>
                </c:pt>
                <c:pt idx="525">
                  <c:v>-1.1907766859229074</c:v>
                </c:pt>
                <c:pt idx="526">
                  <c:v>-1.2142993209419719</c:v>
                </c:pt>
                <c:pt idx="527">
                  <c:v>-1.2107617734086169</c:v>
                </c:pt>
                <c:pt idx="528">
                  <c:v>-1.2404225051132882</c:v>
                </c:pt>
                <c:pt idx="529">
                  <c:v>-1.2409218450340473</c:v>
                </c:pt>
                <c:pt idx="530">
                  <c:v>-1.2508656952157688</c:v>
                </c:pt>
                <c:pt idx="531">
                  <c:v>-1.2508546444047535</c:v>
                </c:pt>
                <c:pt idx="532">
                  <c:v>-1.2656852221533237</c:v>
                </c:pt>
                <c:pt idx="533">
                  <c:v>-1.2782676679099743</c:v>
                </c:pt>
                <c:pt idx="534">
                  <c:v>-1.3027020133847813</c:v>
                </c:pt>
                <c:pt idx="535">
                  <c:v>-1.3018293736531217</c:v>
                </c:pt>
                <c:pt idx="536">
                  <c:v>-1.3028732185658454</c:v>
                </c:pt>
                <c:pt idx="537">
                  <c:v>-1.3118007503923192</c:v>
                </c:pt>
                <c:pt idx="538">
                  <c:v>-1.3096955937807455</c:v>
                </c:pt>
                <c:pt idx="539">
                  <c:v>-1.3313392014041918</c:v>
                </c:pt>
                <c:pt idx="540">
                  <c:v>-1.326358046049656</c:v>
                </c:pt>
                <c:pt idx="541">
                  <c:v>-1.3459931330491799</c:v>
                </c:pt>
                <c:pt idx="542">
                  <c:v>-1.3502683758936436</c:v>
                </c:pt>
                <c:pt idx="543">
                  <c:v>-1.3622820479205593</c:v>
                </c:pt>
                <c:pt idx="544">
                  <c:v>-1.3443900220229001</c:v>
                </c:pt>
                <c:pt idx="545">
                  <c:v>-1.3617117541352315</c:v>
                </c:pt>
                <c:pt idx="546">
                  <c:v>-1.3621739566476021</c:v>
                </c:pt>
                <c:pt idx="547">
                  <c:v>-1.3605508469916188</c:v>
                </c:pt>
                <c:pt idx="548">
                  <c:v>-1.3788778675760409</c:v>
                </c:pt>
                <c:pt idx="549">
                  <c:v>-1.3911724425740561</c:v>
                </c:pt>
                <c:pt idx="550">
                  <c:v>-1.4026294706743447</c:v>
                </c:pt>
                <c:pt idx="551">
                  <c:v>-1.4052015460410312</c:v>
                </c:pt>
                <c:pt idx="552">
                  <c:v>-1.3914917075648603</c:v>
                </c:pt>
                <c:pt idx="553">
                  <c:v>-1.3782125170131589</c:v>
                </c:pt>
                <c:pt idx="554">
                  <c:v>-1.3913238335750848</c:v>
                </c:pt>
                <c:pt idx="555">
                  <c:v>-1.3963538718974033</c:v>
                </c:pt>
                <c:pt idx="556">
                  <c:v>-1.4078734685812984</c:v>
                </c:pt>
                <c:pt idx="557">
                  <c:v>-1.4220080908238146</c:v>
                </c:pt>
                <c:pt idx="558">
                  <c:v>-1.428945952929499</c:v>
                </c:pt>
                <c:pt idx="559">
                  <c:v>-1.4032684608740449</c:v>
                </c:pt>
                <c:pt idx="560">
                  <c:v>-1.3492419774032132</c:v>
                </c:pt>
                <c:pt idx="561">
                  <c:v>-1.3056001674899018</c:v>
                </c:pt>
                <c:pt idx="562">
                  <c:v>-1.3085494511814322</c:v>
                </c:pt>
                <c:pt idx="563">
                  <c:v>-1.2347491348148107</c:v>
                </c:pt>
                <c:pt idx="564">
                  <c:v>-1.2217302118458</c:v>
                </c:pt>
                <c:pt idx="565">
                  <c:v>-1.2619890309467907</c:v>
                </c:pt>
                <c:pt idx="566">
                  <c:v>-1.2491882263049578</c:v>
                </c:pt>
                <c:pt idx="567">
                  <c:v>-1.3079075602292427</c:v>
                </c:pt>
                <c:pt idx="568">
                  <c:v>-1.2650403773041863</c:v>
                </c:pt>
                <c:pt idx="569">
                  <c:v>-1.203648868558461</c:v>
                </c:pt>
                <c:pt idx="570">
                  <c:v>-1.0400551742866837</c:v>
                </c:pt>
                <c:pt idx="571">
                  <c:v>-1.0649047201036763</c:v>
                </c:pt>
                <c:pt idx="572">
                  <c:v>-0.99755166907030035</c:v>
                </c:pt>
                <c:pt idx="573">
                  <c:v>-0.74357845107822595</c:v>
                </c:pt>
                <c:pt idx="574">
                  <c:v>-0.82981230183945087</c:v>
                </c:pt>
                <c:pt idx="575">
                  <c:v>-0.64757248331947836</c:v>
                </c:pt>
                <c:pt idx="576">
                  <c:v>-0.71254963658581594</c:v>
                </c:pt>
                <c:pt idx="577">
                  <c:v>-0.63996338839093503</c:v>
                </c:pt>
                <c:pt idx="578">
                  <c:v>-0.61102517881538199</c:v>
                </c:pt>
                <c:pt idx="579">
                  <c:v>-0.66236673771966559</c:v>
                </c:pt>
                <c:pt idx="580">
                  <c:v>-0.5973953087227869</c:v>
                </c:pt>
                <c:pt idx="581">
                  <c:v>-0.72726350385689043</c:v>
                </c:pt>
                <c:pt idx="582">
                  <c:v>-0.74145038996261792</c:v>
                </c:pt>
                <c:pt idx="583">
                  <c:v>-0.80413962538488282</c:v>
                </c:pt>
                <c:pt idx="584">
                  <c:v>-0.69401302004579302</c:v>
                </c:pt>
                <c:pt idx="585">
                  <c:v>-0.79828909465548759</c:v>
                </c:pt>
                <c:pt idx="586">
                  <c:v>-0.79585493372355876</c:v>
                </c:pt>
                <c:pt idx="587">
                  <c:v>-0.7557668645545339</c:v>
                </c:pt>
                <c:pt idx="588">
                  <c:v>-0.76884753287896124</c:v>
                </c:pt>
                <c:pt idx="589">
                  <c:v>-0.76122645378063103</c:v>
                </c:pt>
                <c:pt idx="590">
                  <c:v>-0.82530928533552239</c:v>
                </c:pt>
                <c:pt idx="591">
                  <c:v>-0.82084989984156331</c:v>
                </c:pt>
                <c:pt idx="592">
                  <c:v>-0.83329177641670915</c:v>
                </c:pt>
                <c:pt idx="593">
                  <c:v>-0.88665130562142247</c:v>
                </c:pt>
                <c:pt idx="594">
                  <c:v>-0.88665130562142247</c:v>
                </c:pt>
                <c:pt idx="595">
                  <c:v>-0.87231718011786996</c:v>
                </c:pt>
                <c:pt idx="596">
                  <c:v>-0.92923609957794517</c:v>
                </c:pt>
                <c:pt idx="597">
                  <c:v>-0.9208196525224065</c:v>
                </c:pt>
                <c:pt idx="598">
                  <c:v>-0.92809595430435476</c:v>
                </c:pt>
                <c:pt idx="599">
                  <c:v>-0.96668888521534102</c:v>
                </c:pt>
                <c:pt idx="600">
                  <c:v>-0.95541883177556719</c:v>
                </c:pt>
                <c:pt idx="601">
                  <c:v>-0.92384567531377471</c:v>
                </c:pt>
                <c:pt idx="602">
                  <c:v>-0.95288804136503535</c:v>
                </c:pt>
                <c:pt idx="603">
                  <c:v>-0.93550890259351061</c:v>
                </c:pt>
                <c:pt idx="604">
                  <c:v>-0.9521150977745505</c:v>
                </c:pt>
                <c:pt idx="605">
                  <c:v>-0.95179175647608916</c:v>
                </c:pt>
                <c:pt idx="606">
                  <c:v>-0.96931850472543069</c:v>
                </c:pt>
                <c:pt idx="607">
                  <c:v>-1.0219906502707958</c:v>
                </c:pt>
                <c:pt idx="608">
                  <c:v>-0.96867127646077245</c:v>
                </c:pt>
                <c:pt idx="609">
                  <c:v>-0.98819652331600205</c:v>
                </c:pt>
                <c:pt idx="610">
                  <c:v>-0.96047060958780006</c:v>
                </c:pt>
                <c:pt idx="611">
                  <c:v>-0.97221876253224238</c:v>
                </c:pt>
                <c:pt idx="612">
                  <c:v>-0.94776210664569926</c:v>
                </c:pt>
                <c:pt idx="613">
                  <c:v>-0.95662291015740808</c:v>
                </c:pt>
                <c:pt idx="614">
                  <c:v>-0.96254634362050195</c:v>
                </c:pt>
                <c:pt idx="615">
                  <c:v>-0.97657232139086914</c:v>
                </c:pt>
                <c:pt idx="616">
                  <c:v>-0.9500282706179074</c:v>
                </c:pt>
                <c:pt idx="617">
                  <c:v>-0.95340541566457027</c:v>
                </c:pt>
                <c:pt idx="618">
                  <c:v>-0.93904464859258241</c:v>
                </c:pt>
                <c:pt idx="619">
                  <c:v>-0.96120607608470754</c:v>
                </c:pt>
                <c:pt idx="620">
                  <c:v>-0.98040763007290122</c:v>
                </c:pt>
                <c:pt idx="621">
                  <c:v>-0.94067683832866689</c:v>
                </c:pt>
                <c:pt idx="622">
                  <c:v>-0.97224564995425111</c:v>
                </c:pt>
                <c:pt idx="623">
                  <c:v>-0.97612439014619923</c:v>
                </c:pt>
                <c:pt idx="624">
                  <c:v>-0.99990426380622521</c:v>
                </c:pt>
                <c:pt idx="625">
                  <c:v>-1.0262848907791342</c:v>
                </c:pt>
                <c:pt idx="626">
                  <c:v>-1.0004548108223044</c:v>
                </c:pt>
                <c:pt idx="627">
                  <c:v>-1.0483852161085612</c:v>
                </c:pt>
                <c:pt idx="628">
                  <c:v>-1.0320464806311129</c:v>
                </c:pt>
                <c:pt idx="629">
                  <c:v>-1.0201740226940692</c:v>
                </c:pt>
                <c:pt idx="630">
                  <c:v>-0.98550800754047774</c:v>
                </c:pt>
                <c:pt idx="631">
                  <c:v>-0.99590388638964045</c:v>
                </c:pt>
                <c:pt idx="632">
                  <c:v>-1.0053790167402492</c:v>
                </c:pt>
                <c:pt idx="633">
                  <c:v>-0.98623975275402087</c:v>
                </c:pt>
                <c:pt idx="634">
                  <c:v>-1.0183832039806446</c:v>
                </c:pt>
                <c:pt idx="635">
                  <c:v>-1.0341741418238919</c:v>
                </c:pt>
                <c:pt idx="636">
                  <c:v>-1.0220125483022682</c:v>
                </c:pt>
                <c:pt idx="637">
                  <c:v>-1.0218841958506184</c:v>
                </c:pt>
                <c:pt idx="638">
                  <c:v>-1.0047326781310568</c:v>
                </c:pt>
                <c:pt idx="639">
                  <c:v>-1.0238972829205539</c:v>
                </c:pt>
                <c:pt idx="640">
                  <c:v>-0.99156785080218457</c:v>
                </c:pt>
                <c:pt idx="641">
                  <c:v>-1.054923814876533</c:v>
                </c:pt>
                <c:pt idx="642">
                  <c:v>-1.0529903947349499</c:v>
                </c:pt>
                <c:pt idx="643">
                  <c:v>-1.0667731571065546</c:v>
                </c:pt>
                <c:pt idx="644">
                  <c:v>-1.0877109027498471</c:v>
                </c:pt>
                <c:pt idx="645">
                  <c:v>-1.0574421132672331</c:v>
                </c:pt>
                <c:pt idx="646">
                  <c:v>-1.0594350010100697</c:v>
                </c:pt>
                <c:pt idx="647">
                  <c:v>-1.0352524728224006</c:v>
                </c:pt>
                <c:pt idx="648">
                  <c:v>-1.0464084078937645</c:v>
                </c:pt>
                <c:pt idx="649">
                  <c:v>-1.030183862756886</c:v>
                </c:pt>
                <c:pt idx="650">
                  <c:v>-1.0539976573476304</c:v>
                </c:pt>
                <c:pt idx="651">
                  <c:v>-1.0378945920156541</c:v>
                </c:pt>
                <c:pt idx="652">
                  <c:v>-1.0235406777908502</c:v>
                </c:pt>
                <c:pt idx="653">
                  <c:v>-1.0639812430320874</c:v>
                </c:pt>
                <c:pt idx="654">
                  <c:v>-1.0594047059543417</c:v>
                </c:pt>
                <c:pt idx="655">
                  <c:v>-1.0701630272410108</c:v>
                </c:pt>
                <c:pt idx="656">
                  <c:v>-1.0558864425155505</c:v>
                </c:pt>
                <c:pt idx="657">
                  <c:v>-1.0369504707834101</c:v>
                </c:pt>
                <c:pt idx="658">
                  <c:v>-1.033783358039009</c:v>
                </c:pt>
                <c:pt idx="659">
                  <c:v>-1.047549039577985</c:v>
                </c:pt>
                <c:pt idx="660">
                  <c:v>-1.0542910862055668</c:v>
                </c:pt>
                <c:pt idx="661">
                  <c:v>-1.0717960382413136</c:v>
                </c:pt>
                <c:pt idx="662">
                  <c:v>-1.0910604952850151</c:v>
                </c:pt>
                <c:pt idx="663">
                  <c:v>-1.0929811274261332</c:v>
                </c:pt>
                <c:pt idx="664">
                  <c:v>-1.0950369977529284</c:v>
                </c:pt>
                <c:pt idx="665">
                  <c:v>-1.0905522639954457</c:v>
                </c:pt>
                <c:pt idx="666">
                  <c:v>-1.0760681845681515</c:v>
                </c:pt>
                <c:pt idx="667">
                  <c:v>-1.07486205512564</c:v>
                </c:pt>
                <c:pt idx="668">
                  <c:v>-1.0756821756752417</c:v>
                </c:pt>
                <c:pt idx="669">
                  <c:v>-1.0525288778846891</c:v>
                </c:pt>
                <c:pt idx="670">
                  <c:v>-1.0434310527199837</c:v>
                </c:pt>
                <c:pt idx="671">
                  <c:v>-1.0358569672708775</c:v>
                </c:pt>
                <c:pt idx="672">
                  <c:v>-1.0499523238958022</c:v>
                </c:pt>
                <c:pt idx="673">
                  <c:v>-1.0262703925117993</c:v>
                </c:pt>
                <c:pt idx="674">
                  <c:v>-1.0135142526170449</c:v>
                </c:pt>
                <c:pt idx="675">
                  <c:v>-1.0376136952702459</c:v>
                </c:pt>
                <c:pt idx="676">
                  <c:v>-1.0630350294724815</c:v>
                </c:pt>
                <c:pt idx="677">
                  <c:v>-1.0556182246235866</c:v>
                </c:pt>
                <c:pt idx="678">
                  <c:v>-1.0440705269077588</c:v>
                </c:pt>
                <c:pt idx="679">
                  <c:v>-1.0654862355415724</c:v>
                </c:pt>
                <c:pt idx="680">
                  <c:v>-1.0691881419543658</c:v>
                </c:pt>
                <c:pt idx="681">
                  <c:v>-1.0659567526898956</c:v>
                </c:pt>
                <c:pt idx="682">
                  <c:v>-1.0717207755345037</c:v>
                </c:pt>
                <c:pt idx="683">
                  <c:v>-1.0559597338140254</c:v>
                </c:pt>
                <c:pt idx="684">
                  <c:v>-1.0454933895065612</c:v>
                </c:pt>
                <c:pt idx="685">
                  <c:v>-1.0581906479883201</c:v>
                </c:pt>
                <c:pt idx="686">
                  <c:v>-1.0418646047726274</c:v>
                </c:pt>
                <c:pt idx="687">
                  <c:v>-1.0556665044325075</c:v>
                </c:pt>
                <c:pt idx="688">
                  <c:v>-1.0610165280744939</c:v>
                </c:pt>
                <c:pt idx="689">
                  <c:v>-1.07725939447601</c:v>
                </c:pt>
                <c:pt idx="690">
                  <c:v>-1.1170985333559416</c:v>
                </c:pt>
                <c:pt idx="691">
                  <c:v>-1.0849814218710989</c:v>
                </c:pt>
                <c:pt idx="692">
                  <c:v>-1.0695677060390119</c:v>
                </c:pt>
                <c:pt idx="693">
                  <c:v>-1.0382255898874679</c:v>
                </c:pt>
                <c:pt idx="694">
                  <c:v>-1.0098756442457211</c:v>
                </c:pt>
                <c:pt idx="695">
                  <c:v>-0.98470536272838771</c:v>
                </c:pt>
                <c:pt idx="696">
                  <c:v>-1.0047057461423758</c:v>
                </c:pt>
                <c:pt idx="697">
                  <c:v>-1.0553018494263584</c:v>
                </c:pt>
                <c:pt idx="698">
                  <c:v>-1.0466378349137582</c:v>
                </c:pt>
                <c:pt idx="699">
                  <c:v>-0.99701645423721241</c:v>
                </c:pt>
                <c:pt idx="700">
                  <c:v>-1.0157924582837135</c:v>
                </c:pt>
                <c:pt idx="701">
                  <c:v>-1.0577482136866454</c:v>
                </c:pt>
                <c:pt idx="702">
                  <c:v>-1.0645725624262881</c:v>
                </c:pt>
                <c:pt idx="703">
                  <c:v>-1.0653873493066368</c:v>
                </c:pt>
                <c:pt idx="704">
                  <c:v>-1.0804573174026748</c:v>
                </c:pt>
                <c:pt idx="705">
                  <c:v>-1.0916738696372379</c:v>
                </c:pt>
                <c:pt idx="706">
                  <c:v>-1.102634314934829</c:v>
                </c:pt>
                <c:pt idx="707">
                  <c:v>-1.1144026623781895</c:v>
                </c:pt>
                <c:pt idx="708">
                  <c:v>-1.1040361788827557</c:v>
                </c:pt>
                <c:pt idx="709">
                  <c:v>-1.0791640365533512</c:v>
                </c:pt>
                <c:pt idx="710">
                  <c:v>-1.0746561503924157</c:v>
                </c:pt>
                <c:pt idx="711">
                  <c:v>-1.0949942289257402</c:v>
                </c:pt>
                <c:pt idx="712">
                  <c:v>-1.110100460046314</c:v>
                </c:pt>
                <c:pt idx="713">
                  <c:v>-1.1154988565499979</c:v>
                </c:pt>
                <c:pt idx="714">
                  <c:v>-1.1330913936948104</c:v>
                </c:pt>
                <c:pt idx="715">
                  <c:v>-1.1377161752804383</c:v>
                </c:pt>
                <c:pt idx="716">
                  <c:v>-1.1237413128179308</c:v>
                </c:pt>
                <c:pt idx="717">
                  <c:v>-1.101750271801361</c:v>
                </c:pt>
                <c:pt idx="718">
                  <c:v>-1.0986750897398734</c:v>
                </c:pt>
                <c:pt idx="719">
                  <c:v>-1.0924842371585679</c:v>
                </c:pt>
                <c:pt idx="720">
                  <c:v>-1.116620616346409</c:v>
                </c:pt>
                <c:pt idx="721">
                  <c:v>-1.1297884277902279</c:v>
                </c:pt>
                <c:pt idx="722">
                  <c:v>-1.1379814031321021</c:v>
                </c:pt>
                <c:pt idx="723">
                  <c:v>-1.1449809555876902</c:v>
                </c:pt>
                <c:pt idx="724">
                  <c:v>-1.1399634781300516</c:v>
                </c:pt>
                <c:pt idx="725">
                  <c:v>-1.1519101711757072</c:v>
                </c:pt>
                <c:pt idx="726">
                  <c:v>-1.1578536882497052</c:v>
                </c:pt>
                <c:pt idx="727">
                  <c:v>-1.1555484526891431</c:v>
                </c:pt>
                <c:pt idx="728">
                  <c:v>-1.1712450503577383</c:v>
                </c:pt>
                <c:pt idx="729">
                  <c:v>-1.1885051517212977</c:v>
                </c:pt>
                <c:pt idx="730">
                  <c:v>-1.1786167864351595</c:v>
                </c:pt>
                <c:pt idx="731">
                  <c:v>-1.1657990384684511</c:v>
                </c:pt>
                <c:pt idx="732">
                  <c:v>-1.1179736661601432</c:v>
                </c:pt>
                <c:pt idx="733">
                  <c:v>-1.1163545492879028</c:v>
                </c:pt>
                <c:pt idx="734">
                  <c:v>-1.13275522998708</c:v>
                </c:pt>
                <c:pt idx="735">
                  <c:v>-1.0936416750058933</c:v>
                </c:pt>
                <c:pt idx="736">
                  <c:v>-1.0570895209208673</c:v>
                </c:pt>
                <c:pt idx="737">
                  <c:v>-1.030594851905515</c:v>
                </c:pt>
                <c:pt idx="738">
                  <c:v>-1.0634273032463384</c:v>
                </c:pt>
                <c:pt idx="739">
                  <c:v>-1.0388427441040877</c:v>
                </c:pt>
                <c:pt idx="740">
                  <c:v>-1.066718890425463</c:v>
                </c:pt>
                <c:pt idx="741">
                  <c:v>-1.0768647311866759</c:v>
                </c:pt>
                <c:pt idx="742">
                  <c:v>-1.1223027819364659</c:v>
                </c:pt>
                <c:pt idx="743">
                  <c:v>-1.1348757837996546</c:v>
                </c:pt>
                <c:pt idx="744">
                  <c:v>-1.1306509388268557</c:v>
                </c:pt>
                <c:pt idx="745">
                  <c:v>-1.1561159607130154</c:v>
                </c:pt>
                <c:pt idx="746">
                  <c:v>-1.1550965590669642</c:v>
                </c:pt>
                <c:pt idx="747">
                  <c:v>-1.1773364958890717</c:v>
                </c:pt>
                <c:pt idx="748">
                  <c:v>-1.1903952520728518</c:v>
                </c:pt>
                <c:pt idx="749">
                  <c:v>-1.2209295287407775</c:v>
                </c:pt>
                <c:pt idx="750">
                  <c:v>-1.2339322319695707</c:v>
                </c:pt>
                <c:pt idx="751">
                  <c:v>-1.2322924843897944</c:v>
                </c:pt>
                <c:pt idx="752">
                  <c:v>-1.2164711673136885</c:v>
                </c:pt>
                <c:pt idx="753">
                  <c:v>-1.224120251479168</c:v>
                </c:pt>
                <c:pt idx="754">
                  <c:v>-1.2370415285654464</c:v>
                </c:pt>
                <c:pt idx="755">
                  <c:v>-1.2313980419389043</c:v>
                </c:pt>
                <c:pt idx="756">
                  <c:v>-1.2357426473883129</c:v>
                </c:pt>
                <c:pt idx="757">
                  <c:v>-1.2203444090526796</c:v>
                </c:pt>
                <c:pt idx="758">
                  <c:v>-1.217841944910347</c:v>
                </c:pt>
                <c:pt idx="759">
                  <c:v>-1.2271259152619842</c:v>
                </c:pt>
                <c:pt idx="760">
                  <c:v>-1.2072625892485609</c:v>
                </c:pt>
                <c:pt idx="761">
                  <c:v>-1.2216477873534684</c:v>
                </c:pt>
                <c:pt idx="762">
                  <c:v>-1.2228198731586928</c:v>
                </c:pt>
                <c:pt idx="763">
                  <c:v>-1.2142580177953137</c:v>
                </c:pt>
                <c:pt idx="764">
                  <c:v>-1.226880855241975</c:v>
                </c:pt>
                <c:pt idx="765">
                  <c:v>-1.2345388095379901</c:v>
                </c:pt>
                <c:pt idx="766">
                  <c:v>-1.2673949374130637</c:v>
                </c:pt>
                <c:pt idx="767">
                  <c:v>-1.2579283939941375</c:v>
                </c:pt>
                <c:pt idx="768">
                  <c:v>-1.2441848617410085</c:v>
                </c:pt>
                <c:pt idx="769">
                  <c:v>-1.2429640886214393</c:v>
                </c:pt>
                <c:pt idx="770">
                  <c:v>-1.2176533223370785</c:v>
                </c:pt>
                <c:pt idx="771">
                  <c:v>-1.220854144208706</c:v>
                </c:pt>
                <c:pt idx="772">
                  <c:v>-1.221551771208061</c:v>
                </c:pt>
                <c:pt idx="773">
                  <c:v>-1.1995787855084421</c:v>
                </c:pt>
                <c:pt idx="774">
                  <c:v>-1.1898800491563248</c:v>
                </c:pt>
                <c:pt idx="775">
                  <c:v>-1.158880429559638</c:v>
                </c:pt>
                <c:pt idx="776">
                  <c:v>-1.2070812674460472</c:v>
                </c:pt>
                <c:pt idx="777">
                  <c:v>-1.188466818494099</c:v>
                </c:pt>
                <c:pt idx="778">
                  <c:v>-1.1799163955918603</c:v>
                </c:pt>
                <c:pt idx="779">
                  <c:v>-1.1799163955918603</c:v>
                </c:pt>
                <c:pt idx="780">
                  <c:v>-1.2116342361618475</c:v>
                </c:pt>
                <c:pt idx="781">
                  <c:v>-1.2070119074044128</c:v>
                </c:pt>
                <c:pt idx="782">
                  <c:v>-1.184830860711759</c:v>
                </c:pt>
                <c:pt idx="783">
                  <c:v>-1.1715383857446346</c:v>
                </c:pt>
                <c:pt idx="784">
                  <c:v>-1.1715383857446346</c:v>
                </c:pt>
                <c:pt idx="785">
                  <c:v>-1.2060508633686442</c:v>
                </c:pt>
                <c:pt idx="786">
                  <c:v>-1.1809327697037526</c:v>
                </c:pt>
                <c:pt idx="787">
                  <c:v>-1.190153588017909</c:v>
                </c:pt>
                <c:pt idx="788">
                  <c:v>-1.1963228529567984</c:v>
                </c:pt>
                <c:pt idx="789">
                  <c:v>-1.2116776296060063</c:v>
                </c:pt>
                <c:pt idx="790">
                  <c:v>-1.2036423057785886</c:v>
                </c:pt>
                <c:pt idx="791">
                  <c:v>-1.1798224387751866</c:v>
                </c:pt>
                <c:pt idx="792">
                  <c:v>-1.207166127656198</c:v>
                </c:pt>
                <c:pt idx="793">
                  <c:v>-1.1983893467474585</c:v>
                </c:pt>
                <c:pt idx="794">
                  <c:v>-1.2132276831567448</c:v>
                </c:pt>
                <c:pt idx="795">
                  <c:v>-1.214433956576304</c:v>
                </c:pt>
                <c:pt idx="796">
                  <c:v>-1.2189242314847437</c:v>
                </c:pt>
                <c:pt idx="797">
                  <c:v>-1.2214053657509814</c:v>
                </c:pt>
                <c:pt idx="798">
                  <c:v>-1.189229941924125</c:v>
                </c:pt>
                <c:pt idx="799">
                  <c:v>-1.1872406524928556</c:v>
                </c:pt>
                <c:pt idx="800">
                  <c:v>-1.190843159455184</c:v>
                </c:pt>
                <c:pt idx="801">
                  <c:v>-1.1866841396122327</c:v>
                </c:pt>
                <c:pt idx="802">
                  <c:v>-1.1794355956642595</c:v>
                </c:pt>
                <c:pt idx="803">
                  <c:v>-1.1626434276407684</c:v>
                </c:pt>
                <c:pt idx="804">
                  <c:v>-1.125058631714172</c:v>
                </c:pt>
                <c:pt idx="805">
                  <c:v>-1.1553874482372506</c:v>
                </c:pt>
                <c:pt idx="806">
                  <c:v>-1.1784308829014412</c:v>
                </c:pt>
                <c:pt idx="807">
                  <c:v>-1.1676705294678058</c:v>
                </c:pt>
                <c:pt idx="808">
                  <c:v>-1.1754918134453418</c:v>
                </c:pt>
                <c:pt idx="809">
                  <c:v>-1.1535867783815954</c:v>
                </c:pt>
                <c:pt idx="810">
                  <c:v>-1.1657863405622688</c:v>
                </c:pt>
                <c:pt idx="811">
                  <c:v>-1.153635972647667</c:v>
                </c:pt>
                <c:pt idx="812">
                  <c:v>-1.1541221010460958</c:v>
                </c:pt>
                <c:pt idx="813">
                  <c:v>-1.1643229868563134</c:v>
                </c:pt>
                <c:pt idx="814">
                  <c:v>-1.1542640958563004</c:v>
                </c:pt>
                <c:pt idx="815">
                  <c:v>-1.1574260171361523</c:v>
                </c:pt>
                <c:pt idx="816">
                  <c:v>-1.1237984616261165</c:v>
                </c:pt>
                <c:pt idx="817">
                  <c:v>-1.1207367247776998</c:v>
                </c:pt>
                <c:pt idx="818">
                  <c:v>-1.0810013699451704</c:v>
                </c:pt>
                <c:pt idx="819">
                  <c:v>-1.0506284503703731</c:v>
                </c:pt>
                <c:pt idx="820">
                  <c:v>-1.0124492228957027</c:v>
                </c:pt>
                <c:pt idx="821">
                  <c:v>-1.0032823152019152</c:v>
                </c:pt>
                <c:pt idx="822">
                  <c:v>-0.98996965532519399</c:v>
                </c:pt>
                <c:pt idx="823">
                  <c:v>-0.93381630913743074</c:v>
                </c:pt>
                <c:pt idx="824">
                  <c:v>-0.96505555234105145</c:v>
                </c:pt>
                <c:pt idx="825">
                  <c:v>-1.0264408039201327</c:v>
                </c:pt>
                <c:pt idx="826">
                  <c:v>-1.0023215155800373</c:v>
                </c:pt>
                <c:pt idx="827">
                  <c:v>-0.99451293132451313</c:v>
                </c:pt>
                <c:pt idx="828">
                  <c:v>-0.9718949756816252</c:v>
                </c:pt>
                <c:pt idx="829">
                  <c:v>-0.972141218552109</c:v>
                </c:pt>
                <c:pt idx="830">
                  <c:v>-0.96948304796573026</c:v>
                </c:pt>
                <c:pt idx="831">
                  <c:v>-0.99258656120714095</c:v>
                </c:pt>
                <c:pt idx="832">
                  <c:v>-1.0145652087504462</c:v>
                </c:pt>
                <c:pt idx="833">
                  <c:v>-1.0264435116071402</c:v>
                </c:pt>
                <c:pt idx="834">
                  <c:v>-1.0161716572686879</c:v>
                </c:pt>
                <c:pt idx="835">
                  <c:v>-1.0243746626468346</c:v>
                </c:pt>
                <c:pt idx="836">
                  <c:v>-1.0302704540064496</c:v>
                </c:pt>
                <c:pt idx="837">
                  <c:v>-1.0071789734671965</c:v>
                </c:pt>
                <c:pt idx="838">
                  <c:v>-1.0011832101679508</c:v>
                </c:pt>
                <c:pt idx="839">
                  <c:v>-1.0019862612259425</c:v>
                </c:pt>
                <c:pt idx="840">
                  <c:v>-1.002862552874336</c:v>
                </c:pt>
                <c:pt idx="841">
                  <c:v>-1.0519933820083596</c:v>
                </c:pt>
                <c:pt idx="842">
                  <c:v>-1.0695153027696291</c:v>
                </c:pt>
                <c:pt idx="843">
                  <c:v>-1.071940737035137</c:v>
                </c:pt>
                <c:pt idx="844">
                  <c:v>-1.0776117782451458</c:v>
                </c:pt>
                <c:pt idx="845">
                  <c:v>-1.0568963134400984</c:v>
                </c:pt>
                <c:pt idx="846">
                  <c:v>-1.0559446891132886</c:v>
                </c:pt>
                <c:pt idx="847">
                  <c:v>-1.0509086133883063</c:v>
                </c:pt>
                <c:pt idx="848">
                  <c:v>-1.0686504310812273</c:v>
                </c:pt>
                <c:pt idx="849">
                  <c:v>-1.0675274575475848</c:v>
                </c:pt>
                <c:pt idx="850">
                  <c:v>-1.0682199148700773</c:v>
                </c:pt>
                <c:pt idx="851">
                  <c:v>-1.0923129889039975</c:v>
                </c:pt>
                <c:pt idx="852">
                  <c:v>-1.1188358768852087</c:v>
                </c:pt>
                <c:pt idx="853">
                  <c:v>-1.121470907666211</c:v>
                </c:pt>
                <c:pt idx="854">
                  <c:v>-1.1085766418058398</c:v>
                </c:pt>
                <c:pt idx="855">
                  <c:v>-1.1132656475316027</c:v>
                </c:pt>
                <c:pt idx="856">
                  <c:v>-1.1108384068968633</c:v>
                </c:pt>
                <c:pt idx="857">
                  <c:v>-1.087720247458859</c:v>
                </c:pt>
                <c:pt idx="858">
                  <c:v>-1.1029689657090178</c:v>
                </c:pt>
                <c:pt idx="859">
                  <c:v>-1.1166508853768735</c:v>
                </c:pt>
                <c:pt idx="860">
                  <c:v>-1.0915987691253919</c:v>
                </c:pt>
                <c:pt idx="861">
                  <c:v>-1.0844643210687361</c:v>
                </c:pt>
                <c:pt idx="862">
                  <c:v>-1.0795272161971787</c:v>
                </c:pt>
                <c:pt idx="863">
                  <c:v>-1.1071626039305744</c:v>
                </c:pt>
                <c:pt idx="864">
                  <c:v>-1.1004043920125888</c:v>
                </c:pt>
                <c:pt idx="865">
                  <c:v>-1.0897202038825469</c:v>
                </c:pt>
                <c:pt idx="866">
                  <c:v>-1.0857321260732704</c:v>
                </c:pt>
                <c:pt idx="867">
                  <c:v>-1.0663977936805673</c:v>
                </c:pt>
                <c:pt idx="868">
                  <c:v>-1.0671509978339935</c:v>
                </c:pt>
                <c:pt idx="869">
                  <c:v>-1.079235527206893</c:v>
                </c:pt>
                <c:pt idx="870">
                  <c:v>-1.0721231057402041</c:v>
                </c:pt>
                <c:pt idx="871">
                  <c:v>-1.079115973127611</c:v>
                </c:pt>
                <c:pt idx="872">
                  <c:v>-1.0898574891453006</c:v>
                </c:pt>
                <c:pt idx="873">
                  <c:v>-1.0919356769169608</c:v>
                </c:pt>
                <c:pt idx="874">
                  <c:v>-1.0900101219637597</c:v>
                </c:pt>
                <c:pt idx="875">
                  <c:v>-1.0688522839813117</c:v>
                </c:pt>
                <c:pt idx="876">
                  <c:v>-1.0157556358722613</c:v>
                </c:pt>
                <c:pt idx="877">
                  <c:v>-1.011915529214543</c:v>
                </c:pt>
                <c:pt idx="878">
                  <c:v>-1.0199423432597903</c:v>
                </c:pt>
                <c:pt idx="879">
                  <c:v>-1.0204983665982259</c:v>
                </c:pt>
                <c:pt idx="880">
                  <c:v>-1.0220355102494239</c:v>
                </c:pt>
                <c:pt idx="881">
                  <c:v>-1.0187557819978481</c:v>
                </c:pt>
                <c:pt idx="882">
                  <c:v>-1.0213291011738674</c:v>
                </c:pt>
                <c:pt idx="883">
                  <c:v>-1.0372070679604923</c:v>
                </c:pt>
                <c:pt idx="884">
                  <c:v>-1.0559384319956782</c:v>
                </c:pt>
                <c:pt idx="885">
                  <c:v>-1.0685576558489855</c:v>
                </c:pt>
                <c:pt idx="886">
                  <c:v>-1.0714097268261882</c:v>
                </c:pt>
                <c:pt idx="887">
                  <c:v>-1.0916461510511313</c:v>
                </c:pt>
                <c:pt idx="888">
                  <c:v>-1.0639725626269743</c:v>
                </c:pt>
                <c:pt idx="889">
                  <c:v>-1.0903395181201485</c:v>
                </c:pt>
                <c:pt idx="890">
                  <c:v>-1.0861125275480812</c:v>
                </c:pt>
                <c:pt idx="891">
                  <c:v>-1.0909284398488481</c:v>
                </c:pt>
                <c:pt idx="892">
                  <c:v>-1.1057139083443281</c:v>
                </c:pt>
                <c:pt idx="893">
                  <c:v>-1.1210550626108944</c:v>
                </c:pt>
                <c:pt idx="894">
                  <c:v>-1.1139545218069693</c:v>
                </c:pt>
                <c:pt idx="895">
                  <c:v>-1.1098487911085766</c:v>
                </c:pt>
                <c:pt idx="896">
                  <c:v>-1.1252647403762013</c:v>
                </c:pt>
                <c:pt idx="897">
                  <c:v>-1.1451177902669116</c:v>
                </c:pt>
                <c:pt idx="898">
                  <c:v>-1.1487593352325454</c:v>
                </c:pt>
                <c:pt idx="899">
                  <c:v>-1.1907326923336721</c:v>
                </c:pt>
                <c:pt idx="900">
                  <c:v>-1.1793129933561626</c:v>
                </c:pt>
                <c:pt idx="901">
                  <c:v>-1.186721413176272</c:v>
                </c:pt>
                <c:pt idx="902">
                  <c:v>-1.2053849603264006</c:v>
                </c:pt>
                <c:pt idx="903">
                  <c:v>-1.2128778606575523</c:v>
                </c:pt>
                <c:pt idx="904">
                  <c:v>-1.2258507185456589</c:v>
                </c:pt>
                <c:pt idx="905">
                  <c:v>-1.2009577307223134</c:v>
                </c:pt>
                <c:pt idx="906">
                  <c:v>-1.1838191258403643</c:v>
                </c:pt>
                <c:pt idx="907">
                  <c:v>-1.1747131074459878</c:v>
                </c:pt>
                <c:pt idx="908">
                  <c:v>-1.1908202889975725</c:v>
                </c:pt>
                <c:pt idx="909">
                  <c:v>-1.1986004574523372</c:v>
                </c:pt>
                <c:pt idx="910">
                  <c:v>-1.205809265736808</c:v>
                </c:pt>
                <c:pt idx="911">
                  <c:v>-1.22705937681835</c:v>
                </c:pt>
                <c:pt idx="912">
                  <c:v>-1.2338837124309074</c:v>
                </c:pt>
                <c:pt idx="913">
                  <c:v>-1.2527099727941164</c:v>
                </c:pt>
                <c:pt idx="914">
                  <c:v>-1.2542426348538516</c:v>
                </c:pt>
                <c:pt idx="915">
                  <c:v>-1.2612594831876609</c:v>
                </c:pt>
                <c:pt idx="916">
                  <c:v>-1.2695983207305794</c:v>
                </c:pt>
                <c:pt idx="917">
                  <c:v>-1.2963240556282543</c:v>
                </c:pt>
                <c:pt idx="918">
                  <c:v>-1.2936305888492314</c:v>
                </c:pt>
                <c:pt idx="919">
                  <c:v>-1.2850043783145848</c:v>
                </c:pt>
                <c:pt idx="920">
                  <c:v>-1.3016383137654892</c:v>
                </c:pt>
                <c:pt idx="921">
                  <c:v>-1.3108946494988998</c:v>
                </c:pt>
                <c:pt idx="922">
                  <c:v>-1.3100793889564051</c:v>
                </c:pt>
                <c:pt idx="923">
                  <c:v>-1.3284887308040114</c:v>
                </c:pt>
                <c:pt idx="924">
                  <c:v>-1.3173004419446483</c:v>
                </c:pt>
                <c:pt idx="925">
                  <c:v>-1.3198135252355536</c:v>
                </c:pt>
                <c:pt idx="926">
                  <c:v>-1.3465891595044843</c:v>
                </c:pt>
                <c:pt idx="927">
                  <c:v>-1.3424466668734616</c:v>
                </c:pt>
                <c:pt idx="928">
                  <c:v>-1.3314468534110535</c:v>
                </c:pt>
                <c:pt idx="929">
                  <c:v>-1.3608567660149791</c:v>
                </c:pt>
                <c:pt idx="930">
                  <c:v>-1.3466049904717987</c:v>
                </c:pt>
                <c:pt idx="931">
                  <c:v>-1.3426455401844681</c:v>
                </c:pt>
                <c:pt idx="932">
                  <c:v>-1.3526861189818131</c:v>
                </c:pt>
                <c:pt idx="933">
                  <c:v>-1.3443319603458148</c:v>
                </c:pt>
                <c:pt idx="934">
                  <c:v>-1.3602580010613019</c:v>
                </c:pt>
                <c:pt idx="935">
                  <c:v>-1.3753270229408963</c:v>
                </c:pt>
                <c:pt idx="936">
                  <c:v>-1.3809408020273437</c:v>
                </c:pt>
                <c:pt idx="937">
                  <c:v>-1.380971808068534</c:v>
                </c:pt>
                <c:pt idx="938">
                  <c:v>-1.3717427503125914</c:v>
                </c:pt>
                <c:pt idx="939">
                  <c:v>-1.3694634066476616</c:v>
                </c:pt>
                <c:pt idx="940">
                  <c:v>-1.3743525691457348</c:v>
                </c:pt>
                <c:pt idx="941">
                  <c:v>-1.3659191124352916</c:v>
                </c:pt>
                <c:pt idx="942">
                  <c:v>-1.365043423745133</c:v>
                </c:pt>
                <c:pt idx="943">
                  <c:v>-1.3763643028008843</c:v>
                </c:pt>
                <c:pt idx="944">
                  <c:v>-1.3776079999524462</c:v>
                </c:pt>
                <c:pt idx="945">
                  <c:v>-1.3875631219791396</c:v>
                </c:pt>
                <c:pt idx="946">
                  <c:v>-1.4136186641061945</c:v>
                </c:pt>
                <c:pt idx="947">
                  <c:v>-1.4115586650381879</c:v>
                </c:pt>
                <c:pt idx="948">
                  <c:v>-1.4438075294333144</c:v>
                </c:pt>
                <c:pt idx="949">
                  <c:v>-1.4625952640770805</c:v>
                </c:pt>
                <c:pt idx="950">
                  <c:v>-1.4289680661718234</c:v>
                </c:pt>
                <c:pt idx="951">
                  <c:v>-1.4150465053132395</c:v>
                </c:pt>
                <c:pt idx="952">
                  <c:v>-1.3953026885975792</c:v>
                </c:pt>
                <c:pt idx="953">
                  <c:v>-1.397700495335769</c:v>
                </c:pt>
                <c:pt idx="954">
                  <c:v>-1.3873957811664759</c:v>
                </c:pt>
                <c:pt idx="955">
                  <c:v>-1.3871560017273594</c:v>
                </c:pt>
                <c:pt idx="956">
                  <c:v>-1.3752772191974634</c:v>
                </c:pt>
                <c:pt idx="957">
                  <c:v>-1.3731735907711689</c:v>
                </c:pt>
                <c:pt idx="958">
                  <c:v>-1.366896336390292</c:v>
                </c:pt>
                <c:pt idx="959">
                  <c:v>-1.3352788672396063</c:v>
                </c:pt>
                <c:pt idx="960">
                  <c:v>-1.3391211920653505</c:v>
                </c:pt>
                <c:pt idx="961">
                  <c:v>-1.3430208100705756</c:v>
                </c:pt>
                <c:pt idx="962">
                  <c:v>-1.331405321391546</c:v>
                </c:pt>
                <c:pt idx="963">
                  <c:v>-1.322733409433873</c:v>
                </c:pt>
                <c:pt idx="964">
                  <c:v>-1.3126479186193574</c:v>
                </c:pt>
                <c:pt idx="965">
                  <c:v>-1.3220426814801733</c:v>
                </c:pt>
                <c:pt idx="966">
                  <c:v>-1.3294333764298711</c:v>
                </c:pt>
                <c:pt idx="967">
                  <c:v>-1.3196306349092979</c:v>
                </c:pt>
                <c:pt idx="968">
                  <c:v>-1.319948965270817</c:v>
                </c:pt>
                <c:pt idx="969">
                  <c:v>-1.3026049215436113</c:v>
                </c:pt>
                <c:pt idx="970">
                  <c:v>-1.2911055473860653</c:v>
                </c:pt>
                <c:pt idx="971">
                  <c:v>-1.3020578208576123</c:v>
                </c:pt>
                <c:pt idx="972">
                  <c:v>-1.3302187004861541</c:v>
                </c:pt>
                <c:pt idx="973">
                  <c:v>-1.2875406766847315</c:v>
                </c:pt>
                <c:pt idx="974">
                  <c:v>-1.2765291267374319</c:v>
                </c:pt>
                <c:pt idx="975">
                  <c:v>-1.273008398702792</c:v>
                </c:pt>
                <c:pt idx="976">
                  <c:v>-1.2350333268376057</c:v>
                </c:pt>
                <c:pt idx="977">
                  <c:v>-1.2663903844633801</c:v>
                </c:pt>
                <c:pt idx="978">
                  <c:v>-1.240142767288172</c:v>
                </c:pt>
                <c:pt idx="979">
                  <c:v>-1.2293187148486457</c:v>
                </c:pt>
                <c:pt idx="980">
                  <c:v>-1.1945812663230089</c:v>
                </c:pt>
                <c:pt idx="981">
                  <c:v>-1.1929528172745651</c:v>
                </c:pt>
                <c:pt idx="982">
                  <c:v>-1.1931680794486235</c:v>
                </c:pt>
                <c:pt idx="983">
                  <c:v>-1.1985689646478677</c:v>
                </c:pt>
                <c:pt idx="984">
                  <c:v>-1.166274594679187</c:v>
                </c:pt>
                <c:pt idx="985">
                  <c:v>-1.1415290780383627</c:v>
                </c:pt>
                <c:pt idx="986">
                  <c:v>-1.1451032935084648</c:v>
                </c:pt>
                <c:pt idx="987">
                  <c:v>-1.1596781101939966</c:v>
                </c:pt>
                <c:pt idx="988">
                  <c:v>-1.1680774243885992</c:v>
                </c:pt>
                <c:pt idx="989">
                  <c:v>-1.158157274894319</c:v>
                </c:pt>
                <c:pt idx="990">
                  <c:v>-1.1454454328194581</c:v>
                </c:pt>
                <c:pt idx="991">
                  <c:v>-1.1272710420801491</c:v>
                </c:pt>
                <c:pt idx="992">
                  <c:v>-1.1130815795796569</c:v>
                </c:pt>
                <c:pt idx="993">
                  <c:v>-1.117924126210484</c:v>
                </c:pt>
                <c:pt idx="994">
                  <c:v>-1.1287365944614716</c:v>
                </c:pt>
                <c:pt idx="995">
                  <c:v>-1.1343995311025414</c:v>
                </c:pt>
                <c:pt idx="996">
                  <c:v>-1.1509276636531975</c:v>
                </c:pt>
                <c:pt idx="997">
                  <c:v>-1.1354069887535496</c:v>
                </c:pt>
                <c:pt idx="998">
                  <c:v>-1.1204288709962384</c:v>
                </c:pt>
                <c:pt idx="999">
                  <c:v>-1.0963714612791524</c:v>
                </c:pt>
                <c:pt idx="1000">
                  <c:v>-1.1078925877955568</c:v>
                </c:pt>
                <c:pt idx="1001">
                  <c:v>-1.1520395036207094</c:v>
                </c:pt>
                <c:pt idx="1002">
                  <c:v>-1.1524318451747124</c:v>
                </c:pt>
                <c:pt idx="1003">
                  <c:v>-1.2062788728415081</c:v>
                </c:pt>
                <c:pt idx="1004">
                  <c:v>-1.2408166202277391</c:v>
                </c:pt>
                <c:pt idx="1005">
                  <c:v>-1.2296414576831902</c:v>
                </c:pt>
                <c:pt idx="1006">
                  <c:v>-1.2416266207962434</c:v>
                </c:pt>
                <c:pt idx="1007">
                  <c:v>-1.2513196065512688</c:v>
                </c:pt>
                <c:pt idx="1008">
                  <c:v>-1.2448782993493865</c:v>
                </c:pt>
                <c:pt idx="1009">
                  <c:v>-1.2631098151355922</c:v>
                </c:pt>
                <c:pt idx="1010">
                  <c:v>-1.2466786678892678</c:v>
                </c:pt>
                <c:pt idx="1011">
                  <c:v>-1.2509748997735635</c:v>
                </c:pt>
                <c:pt idx="1012">
                  <c:v>-1.2531520166468622</c:v>
                </c:pt>
                <c:pt idx="1013">
                  <c:v>-1.2531540776545764</c:v>
                </c:pt>
                <c:pt idx="1014">
                  <c:v>-1.272044705554096</c:v>
                </c:pt>
                <c:pt idx="1015">
                  <c:v>-1.2596393860472233</c:v>
                </c:pt>
                <c:pt idx="1016">
                  <c:v>-1.230442485832776</c:v>
                </c:pt>
                <c:pt idx="1017">
                  <c:v>-1.2651492401856932</c:v>
                </c:pt>
                <c:pt idx="1018">
                  <c:v>-1.2731998702381722</c:v>
                </c:pt>
                <c:pt idx="1019">
                  <c:v>-1.2602863166626068</c:v>
                </c:pt>
                <c:pt idx="1020">
                  <c:v>-1.2742568784108372</c:v>
                </c:pt>
                <c:pt idx="1021">
                  <c:v>-1.2668881234037552</c:v>
                </c:pt>
                <c:pt idx="1022">
                  <c:v>-1.2948249406864827</c:v>
                </c:pt>
                <c:pt idx="1023">
                  <c:v>-1.2984152235882025</c:v>
                </c:pt>
                <c:pt idx="1024">
                  <c:v>-1.3400175603911113</c:v>
                </c:pt>
                <c:pt idx="1025">
                  <c:v>-1.3404334502281061</c:v>
                </c:pt>
                <c:pt idx="1026">
                  <c:v>-1.3595350919347191</c:v>
                </c:pt>
                <c:pt idx="1027">
                  <c:v>-1.3310736548119189</c:v>
                </c:pt>
                <c:pt idx="1028">
                  <c:v>-1.3362763150621741</c:v>
                </c:pt>
                <c:pt idx="1029">
                  <c:v>-1.3318181818048738</c:v>
                </c:pt>
                <c:pt idx="1030">
                  <c:v>-1.3483315085080965</c:v>
                </c:pt>
                <c:pt idx="1031">
                  <c:v>-1.3498463372920178</c:v>
                </c:pt>
                <c:pt idx="1032">
                  <c:v>-1.3382603191008329</c:v>
                </c:pt>
                <c:pt idx="1033">
                  <c:v>-1.3219719388648279</c:v>
                </c:pt>
                <c:pt idx="1034">
                  <c:v>-1.3307603884905728</c:v>
                </c:pt>
                <c:pt idx="1035">
                  <c:v>-1.3483618494992207</c:v>
                </c:pt>
                <c:pt idx="1036">
                  <c:v>-1.3417027232891527</c:v>
                </c:pt>
                <c:pt idx="1037">
                  <c:v>-1.3352121653262023</c:v>
                </c:pt>
                <c:pt idx="1038">
                  <c:v>-1.3326239060219254</c:v>
                </c:pt>
                <c:pt idx="1039">
                  <c:v>-1.3332933670426397</c:v>
                </c:pt>
                <c:pt idx="1040">
                  <c:v>-1.3474405972754717</c:v>
                </c:pt>
                <c:pt idx="1041">
                  <c:v>-1.3470778300278914</c:v>
                </c:pt>
                <c:pt idx="1042">
                  <c:v>-1.3308353316115658</c:v>
                </c:pt>
                <c:pt idx="1043">
                  <c:v>-1.318915556753145</c:v>
                </c:pt>
                <c:pt idx="1044">
                  <c:v>-1.3001595317254702</c:v>
                </c:pt>
                <c:pt idx="1045">
                  <c:v>-1.334267597620538</c:v>
                </c:pt>
                <c:pt idx="1046">
                  <c:v>-1.3086704333867505</c:v>
                </c:pt>
                <c:pt idx="1047">
                  <c:v>-1.2937652325631015</c:v>
                </c:pt>
                <c:pt idx="1048">
                  <c:v>-1.2773607065514228</c:v>
                </c:pt>
                <c:pt idx="1049">
                  <c:v>-1.2417763685727019</c:v>
                </c:pt>
                <c:pt idx="1050">
                  <c:v>-1.2403884099941576</c:v>
                </c:pt>
                <c:pt idx="1051">
                  <c:v>-1.2294758942633395</c:v>
                </c:pt>
                <c:pt idx="1052">
                  <c:v>-1.2190852778092751</c:v>
                </c:pt>
                <c:pt idx="1053">
                  <c:v>-1.2130451010096133</c:v>
                </c:pt>
                <c:pt idx="1054">
                  <c:v>-1.2316064387927934</c:v>
                </c:pt>
                <c:pt idx="1055">
                  <c:v>-1.2306937584872519</c:v>
                </c:pt>
                <c:pt idx="1056">
                  <c:v>-1.1997922834350869</c:v>
                </c:pt>
                <c:pt idx="1057">
                  <c:v>-1.1798071485792392</c:v>
                </c:pt>
                <c:pt idx="1058">
                  <c:v>-1.1923071376196415</c:v>
                </c:pt>
                <c:pt idx="1059">
                  <c:v>-1.2007408758847329</c:v>
                </c:pt>
                <c:pt idx="1060">
                  <c:v>-1.1841045321223997</c:v>
                </c:pt>
                <c:pt idx="1061">
                  <c:v>-1.1500787789604163</c:v>
                </c:pt>
                <c:pt idx="1062">
                  <c:v>-1.177078567168603</c:v>
                </c:pt>
                <c:pt idx="1063">
                  <c:v>-1.189138028629471</c:v>
                </c:pt>
                <c:pt idx="1064">
                  <c:v>-1.2166872695282582</c:v>
                </c:pt>
                <c:pt idx="1065">
                  <c:v>-1.1928734393310476</c:v>
                </c:pt>
                <c:pt idx="1066">
                  <c:v>-1.1983676465346453</c:v>
                </c:pt>
                <c:pt idx="1067">
                  <c:v>-1.2006326724877596</c:v>
                </c:pt>
                <c:pt idx="1068">
                  <c:v>-1.1343333818502723</c:v>
                </c:pt>
                <c:pt idx="1069">
                  <c:v>-1.1328818582771616</c:v>
                </c:pt>
                <c:pt idx="1070">
                  <c:v>-1.1133190386070646</c:v>
                </c:pt>
                <c:pt idx="1071">
                  <c:v>-1.1064730270409928</c:v>
                </c:pt>
                <c:pt idx="1072">
                  <c:v>-1.1307828310880199</c:v>
                </c:pt>
                <c:pt idx="1073">
                  <c:v>-1.1345891475180305</c:v>
                </c:pt>
                <c:pt idx="1074">
                  <c:v>-1.1122695617432261</c:v>
                </c:pt>
                <c:pt idx="1075">
                  <c:v>-1.0847655435268146</c:v>
                </c:pt>
                <c:pt idx="1076">
                  <c:v>-1.0867552185432108</c:v>
                </c:pt>
                <c:pt idx="1077">
                  <c:v>-1.0758442407881565</c:v>
                </c:pt>
                <c:pt idx="1078">
                  <c:v>-1.0783936878082754</c:v>
                </c:pt>
                <c:pt idx="1079">
                  <c:v>-1.0792537903230364</c:v>
                </c:pt>
                <c:pt idx="1080">
                  <c:v>-1.0588132301887556</c:v>
                </c:pt>
                <c:pt idx="1081">
                  <c:v>-1.013237064186995</c:v>
                </c:pt>
                <c:pt idx="1082">
                  <c:v>-0.99310888872929348</c:v>
                </c:pt>
                <c:pt idx="1083">
                  <c:v>-0.96972982774345962</c:v>
                </c:pt>
                <c:pt idx="1084">
                  <c:v>-0.99117813901429064</c:v>
                </c:pt>
                <c:pt idx="1085">
                  <c:v>-0.97724340858933556</c:v>
                </c:pt>
                <c:pt idx="1086">
                  <c:v>-1.0088163198685722</c:v>
                </c:pt>
                <c:pt idx="1087">
                  <c:v>-1.001721776887927</c:v>
                </c:pt>
                <c:pt idx="1088">
                  <c:v>-0.9509536921717161</c:v>
                </c:pt>
                <c:pt idx="1089">
                  <c:v>-0.90638390732119589</c:v>
                </c:pt>
                <c:pt idx="1090">
                  <c:v>-0.85605166354525397</c:v>
                </c:pt>
                <c:pt idx="1091">
                  <c:v>-0.82310924731142276</c:v>
                </c:pt>
                <c:pt idx="1092">
                  <c:v>-0.83277818373334622</c:v>
                </c:pt>
                <c:pt idx="1093">
                  <c:v>-0.77698840419545545</c:v>
                </c:pt>
                <c:pt idx="1094">
                  <c:v>-0.77801260273359074</c:v>
                </c:pt>
                <c:pt idx="1095">
                  <c:v>-0.77317068259486921</c:v>
                </c:pt>
                <c:pt idx="1096">
                  <c:v>-0.7816473210699959</c:v>
                </c:pt>
                <c:pt idx="1097">
                  <c:v>-0.80484893990894391</c:v>
                </c:pt>
                <c:pt idx="1098">
                  <c:v>-0.7994299007235417</c:v>
                </c:pt>
                <c:pt idx="1099">
                  <c:v>-0.79637119822433422</c:v>
                </c:pt>
                <c:pt idx="1100">
                  <c:v>-0.78950889282054582</c:v>
                </c:pt>
                <c:pt idx="1101">
                  <c:v>-0.74914566389055925</c:v>
                </c:pt>
                <c:pt idx="1102">
                  <c:v>-0.728356011849292</c:v>
                </c:pt>
                <c:pt idx="1103">
                  <c:v>-0.71180780183397341</c:v>
                </c:pt>
                <c:pt idx="1104">
                  <c:v>-0.69028702074277692</c:v>
                </c:pt>
                <c:pt idx="1105">
                  <c:v>-0.72681980168660654</c:v>
                </c:pt>
                <c:pt idx="1106">
                  <c:v>-0.76253821274798439</c:v>
                </c:pt>
                <c:pt idx="1107">
                  <c:v>-0.76598282840132981</c:v>
                </c:pt>
                <c:pt idx="1108">
                  <c:v>-0.79524982073496198</c:v>
                </c:pt>
                <c:pt idx="1109">
                  <c:v>-0.78426690232119278</c:v>
                </c:pt>
                <c:pt idx="1110">
                  <c:v>-0.7924142377069523</c:v>
                </c:pt>
                <c:pt idx="1111">
                  <c:v>-0.74103181222475767</c:v>
                </c:pt>
                <c:pt idx="1112">
                  <c:v>-0.71462803687251508</c:v>
                </c:pt>
                <c:pt idx="1113">
                  <c:v>-0.7119341366516011</c:v>
                </c:pt>
                <c:pt idx="1114">
                  <c:v>-0.70663131651133226</c:v>
                </c:pt>
                <c:pt idx="1115">
                  <c:v>-0.66754026625562657</c:v>
                </c:pt>
                <c:pt idx="1116">
                  <c:v>-0.65350658652874105</c:v>
                </c:pt>
                <c:pt idx="1117">
                  <c:v>-0.67003517415536784</c:v>
                </c:pt>
                <c:pt idx="1118">
                  <c:v>-0.6519441530335115</c:v>
                </c:pt>
                <c:pt idx="1119">
                  <c:v>-0.6519441530335115</c:v>
                </c:pt>
                <c:pt idx="1120">
                  <c:v>-0.68127584797276097</c:v>
                </c:pt>
                <c:pt idx="1121">
                  <c:v>-0.63271323284667491</c:v>
                </c:pt>
                <c:pt idx="1122">
                  <c:v>-0.61752128076342905</c:v>
                </c:pt>
                <c:pt idx="1123">
                  <c:v>-0.61672080739567103</c:v>
                </c:pt>
                <c:pt idx="1124">
                  <c:v>-0.59313582447292501</c:v>
                </c:pt>
                <c:pt idx="1125">
                  <c:v>-0.61930673999932329</c:v>
                </c:pt>
                <c:pt idx="1126">
                  <c:v>-0.61756910675723065</c:v>
                </c:pt>
                <c:pt idx="1127">
                  <c:v>-0.62668675018760034</c:v>
                </c:pt>
                <c:pt idx="1128">
                  <c:v>-0.61614104456097629</c:v>
                </c:pt>
                <c:pt idx="1129">
                  <c:v>-0.5958545574913009</c:v>
                </c:pt>
                <c:pt idx="1130">
                  <c:v>-0.59495195090528685</c:v>
                </c:pt>
                <c:pt idx="1131">
                  <c:v>-0.57879975187213228</c:v>
                </c:pt>
                <c:pt idx="1132">
                  <c:v>-0.54082409022257671</c:v>
                </c:pt>
                <c:pt idx="1133">
                  <c:v>-0.55295502290539789</c:v>
                </c:pt>
                <c:pt idx="1134">
                  <c:v>-0.48309810975290685</c:v>
                </c:pt>
                <c:pt idx="1135">
                  <c:v>-0.45286163008894065</c:v>
                </c:pt>
                <c:pt idx="1136">
                  <c:v>-0.48599119751898212</c:v>
                </c:pt>
                <c:pt idx="1137">
                  <c:v>-0.51405532818312882</c:v>
                </c:pt>
                <c:pt idx="1138">
                  <c:v>-0.55953258679360085</c:v>
                </c:pt>
                <c:pt idx="1139">
                  <c:v>-0.55363596003284044</c:v>
                </c:pt>
                <c:pt idx="1140">
                  <c:v>-0.53472103365261603</c:v>
                </c:pt>
                <c:pt idx="1141">
                  <c:v>-0.52406159604230673</c:v>
                </c:pt>
                <c:pt idx="1142">
                  <c:v>-0.52969559334961835</c:v>
                </c:pt>
                <c:pt idx="1143">
                  <c:v>-0.49608749128088742</c:v>
                </c:pt>
                <c:pt idx="1144">
                  <c:v>-0.54161319933725283</c:v>
                </c:pt>
                <c:pt idx="1145">
                  <c:v>-0.5400330593556022</c:v>
                </c:pt>
                <c:pt idx="1146">
                  <c:v>-0.55357862205087116</c:v>
                </c:pt>
                <c:pt idx="1147">
                  <c:v>-0.55110808655925836</c:v>
                </c:pt>
                <c:pt idx="1148">
                  <c:v>-0.55586380332771623</c:v>
                </c:pt>
                <c:pt idx="1149">
                  <c:v>-0.57606086783241262</c:v>
                </c:pt>
                <c:pt idx="1150">
                  <c:v>-0.57654956945066083</c:v>
                </c:pt>
                <c:pt idx="1151">
                  <c:v>-0.52911572695569831</c:v>
                </c:pt>
                <c:pt idx="1152">
                  <c:v>-0.49803234992904499</c:v>
                </c:pt>
                <c:pt idx="1153">
                  <c:v>-0.46723912582581328</c:v>
                </c:pt>
                <c:pt idx="1154">
                  <c:v>-0.46067254601013774</c:v>
                </c:pt>
                <c:pt idx="1155">
                  <c:v>-0.45918402437529293</c:v>
                </c:pt>
                <c:pt idx="1156">
                  <c:v>-0.43864274212519072</c:v>
                </c:pt>
                <c:pt idx="1157">
                  <c:v>-0.42322662654408311</c:v>
                </c:pt>
                <c:pt idx="1158">
                  <c:v>-0.39432216621753613</c:v>
                </c:pt>
                <c:pt idx="1159">
                  <c:v>-0.33427581796034972</c:v>
                </c:pt>
                <c:pt idx="1160">
                  <c:v>-0.25854659084187465</c:v>
                </c:pt>
                <c:pt idx="1161">
                  <c:v>-0.21747015967140232</c:v>
                </c:pt>
                <c:pt idx="1162">
                  <c:v>-0.24848478641833704</c:v>
                </c:pt>
                <c:pt idx="1163">
                  <c:v>-0.15063291321948297</c:v>
                </c:pt>
                <c:pt idx="1164">
                  <c:v>-0.17723554019367771</c:v>
                </c:pt>
                <c:pt idx="1165">
                  <c:v>-0.18042274776506861</c:v>
                </c:pt>
                <c:pt idx="1166">
                  <c:v>-0.16966822350101771</c:v>
                </c:pt>
                <c:pt idx="1167">
                  <c:v>-0.19521556381070226</c:v>
                </c:pt>
                <c:pt idx="1168">
                  <c:v>-0.25726739978833801</c:v>
                </c:pt>
                <c:pt idx="1169">
                  <c:v>-0.28272764449534032</c:v>
                </c:pt>
                <c:pt idx="1170">
                  <c:v>-0.27614578370000853</c:v>
                </c:pt>
                <c:pt idx="1171">
                  <c:v>-0.26905471821889188</c:v>
                </c:pt>
                <c:pt idx="1172">
                  <c:v>-0.29320778349829157</c:v>
                </c:pt>
                <c:pt idx="1173">
                  <c:v>-0.26963181781483914</c:v>
                </c:pt>
                <c:pt idx="1174">
                  <c:v>-0.32226471456746048</c:v>
                </c:pt>
                <c:pt idx="1175">
                  <c:v>-0.3295656236285327</c:v>
                </c:pt>
                <c:pt idx="1176">
                  <c:v>-0.33735250887561991</c:v>
                </c:pt>
                <c:pt idx="1177">
                  <c:v>-0.35729153854433027</c:v>
                </c:pt>
                <c:pt idx="1178">
                  <c:v>-0.34942954095043643</c:v>
                </c:pt>
                <c:pt idx="1179">
                  <c:v>-0.34530937251761484</c:v>
                </c:pt>
                <c:pt idx="1180">
                  <c:v>-0.35876819882394451</c:v>
                </c:pt>
                <c:pt idx="1181">
                  <c:v>-0.36989818626369336</c:v>
                </c:pt>
                <c:pt idx="1182">
                  <c:v>-0.35027947449168234</c:v>
                </c:pt>
                <c:pt idx="1183">
                  <c:v>-0.29845249541656516</c:v>
                </c:pt>
                <c:pt idx="1184">
                  <c:v>-0.33132940928958837</c:v>
                </c:pt>
                <c:pt idx="1185">
                  <c:v>-0.30587955567897074</c:v>
                </c:pt>
                <c:pt idx="1186">
                  <c:v>-0.28983856007617087</c:v>
                </c:pt>
                <c:pt idx="1187">
                  <c:v>-0.2982192458307279</c:v>
                </c:pt>
                <c:pt idx="1188">
                  <c:v>-0.30453052563844546</c:v>
                </c:pt>
                <c:pt idx="1189">
                  <c:v>-0.36033119283175219</c:v>
                </c:pt>
                <c:pt idx="1190">
                  <c:v>-0.34239717438436706</c:v>
                </c:pt>
                <c:pt idx="1191">
                  <c:v>-0.35616501991393024</c:v>
                </c:pt>
                <c:pt idx="1192">
                  <c:v>-0.35223850639690735</c:v>
                </c:pt>
                <c:pt idx="1193">
                  <c:v>-0.41208571833035301</c:v>
                </c:pt>
                <c:pt idx="1194">
                  <c:v>-0.44551213026338204</c:v>
                </c:pt>
                <c:pt idx="1195">
                  <c:v>-0.44274025583881454</c:v>
                </c:pt>
                <c:pt idx="1196">
                  <c:v>-0.46158864556147</c:v>
                </c:pt>
                <c:pt idx="1197">
                  <c:v>-0.45248870587151435</c:v>
                </c:pt>
                <c:pt idx="1198">
                  <c:v>-0.4494594175093114</c:v>
                </c:pt>
                <c:pt idx="1199">
                  <c:v>-0.44814460438425163</c:v>
                </c:pt>
                <c:pt idx="1200">
                  <c:v>-0.44292189335516474</c:v>
                </c:pt>
                <c:pt idx="1201">
                  <c:v>-0.43683377834045956</c:v>
                </c:pt>
                <c:pt idx="1202">
                  <c:v>-0.42342129277923168</c:v>
                </c:pt>
                <c:pt idx="1203">
                  <c:v>-0.39930175194729906</c:v>
                </c:pt>
                <c:pt idx="1204">
                  <c:v>-0.41647156401911523</c:v>
                </c:pt>
                <c:pt idx="1205">
                  <c:v>-0.47907654188536519</c:v>
                </c:pt>
                <c:pt idx="1206">
                  <c:v>-0.47444750337160568</c:v>
                </c:pt>
                <c:pt idx="1207">
                  <c:v>-0.4462395155642539</c:v>
                </c:pt>
                <c:pt idx="1208">
                  <c:v>-0.45380503968634195</c:v>
                </c:pt>
                <c:pt idx="1209">
                  <c:v>-0.42684287006122262</c:v>
                </c:pt>
                <c:pt idx="1210">
                  <c:v>-0.36153291498730111</c:v>
                </c:pt>
                <c:pt idx="1211">
                  <c:v>-0.30378456275577759</c:v>
                </c:pt>
                <c:pt idx="1212">
                  <c:v>-0.28348378013926584</c:v>
                </c:pt>
                <c:pt idx="1213">
                  <c:v>-0.29749258214524044</c:v>
                </c:pt>
                <c:pt idx="1214">
                  <c:v>-0.28728897917185559</c:v>
                </c:pt>
                <c:pt idx="1215">
                  <c:v>-0.22850416814240654</c:v>
                </c:pt>
                <c:pt idx="1216">
                  <c:v>-0.23230656206315231</c:v>
                </c:pt>
                <c:pt idx="1217">
                  <c:v>-0.21464211101938835</c:v>
                </c:pt>
                <c:pt idx="1218">
                  <c:v>-0.18333617916661543</c:v>
                </c:pt>
                <c:pt idx="1219">
                  <c:v>-0.20691593157226496</c:v>
                </c:pt>
                <c:pt idx="1220">
                  <c:v>-0.19056320373795566</c:v>
                </c:pt>
                <c:pt idx="1221">
                  <c:v>-0.13959763548510223</c:v>
                </c:pt>
                <c:pt idx="1222">
                  <c:v>-0.14971809593622382</c:v>
                </c:pt>
                <c:pt idx="1223">
                  <c:v>-0.14091025770767185</c:v>
                </c:pt>
                <c:pt idx="1224">
                  <c:v>-0.1590693596451575</c:v>
                </c:pt>
                <c:pt idx="1225">
                  <c:v>-0.17739193104101297</c:v>
                </c:pt>
                <c:pt idx="1226">
                  <c:v>-0.17947886866258816</c:v>
                </c:pt>
                <c:pt idx="1227">
                  <c:v>-0.15990905386898535</c:v>
                </c:pt>
                <c:pt idx="1228">
                  <c:v>-0.15031902471346431</c:v>
                </c:pt>
                <c:pt idx="1229">
                  <c:v>-0.1364058423253095</c:v>
                </c:pt>
                <c:pt idx="1230">
                  <c:v>-0.13659943227976182</c:v>
                </c:pt>
                <c:pt idx="1231">
                  <c:v>-0.1249871715303978</c:v>
                </c:pt>
                <c:pt idx="1232">
                  <c:v>-0.10504093291151245</c:v>
                </c:pt>
                <c:pt idx="1233">
                  <c:v>-8.0257957408030253E-2</c:v>
                </c:pt>
                <c:pt idx="1234">
                  <c:v>-8.9867382155981654E-2</c:v>
                </c:pt>
                <c:pt idx="1235">
                  <c:v>-2.025045190509718E-2</c:v>
                </c:pt>
                <c:pt idx="1236">
                  <c:v>5.2028772880604146E-2</c:v>
                </c:pt>
                <c:pt idx="1237">
                  <c:v>6.3132477723762098E-2</c:v>
                </c:pt>
                <c:pt idx="1238">
                  <c:v>7.4183847535942288E-2</c:v>
                </c:pt>
                <c:pt idx="1239">
                  <c:v>5.8572941725817687E-2</c:v>
                </c:pt>
                <c:pt idx="1240">
                  <c:v>5.8305286250603508E-2</c:v>
                </c:pt>
                <c:pt idx="1241">
                  <c:v>-1.9184695418341655E-2</c:v>
                </c:pt>
                <c:pt idx="1242">
                  <c:v>1.5850391517055626E-2</c:v>
                </c:pt>
                <c:pt idx="1243">
                  <c:v>9.3459852726614223E-4</c:v>
                </c:pt>
                <c:pt idx="1244">
                  <c:v>4.5957211253602567E-2</c:v>
                </c:pt>
                <c:pt idx="1245">
                  <c:v>5.8693363550711586E-2</c:v>
                </c:pt>
                <c:pt idx="1246">
                  <c:v>0.13154960350589451</c:v>
                </c:pt>
                <c:pt idx="1247">
                  <c:v>0.15788243591235751</c:v>
                </c:pt>
                <c:pt idx="1248">
                  <c:v>0.16854795428755748</c:v>
                </c:pt>
                <c:pt idx="1249">
                  <c:v>0.13625105262405507</c:v>
                </c:pt>
                <c:pt idx="1250">
                  <c:v>0.14153119871175243</c:v>
                </c:pt>
                <c:pt idx="1251">
                  <c:v>0.11481288999697874</c:v>
                </c:pt>
                <c:pt idx="1252">
                  <c:v>0.13822213317782195</c:v>
                </c:pt>
                <c:pt idx="1253">
                  <c:v>0.16623296382774971</c:v>
                </c:pt>
                <c:pt idx="1254">
                  <c:v>0.19896546216259814</c:v>
                </c:pt>
                <c:pt idx="1255">
                  <c:v>0.14795921177901716</c:v>
                </c:pt>
                <c:pt idx="1256">
                  <c:v>0.14153681600987955</c:v>
                </c:pt>
                <c:pt idx="1257">
                  <c:v>9.8647074801526388E-2</c:v>
                </c:pt>
                <c:pt idx="1258">
                  <c:v>7.1433784354654875E-2</c:v>
                </c:pt>
                <c:pt idx="1259">
                  <c:v>4.7314132606220236E-2</c:v>
                </c:pt>
                <c:pt idx="1260">
                  <c:v>5.1811033741294019E-2</c:v>
                </c:pt>
                <c:pt idx="1261">
                  <c:v>3.5949286676465839E-2</c:v>
                </c:pt>
                <c:pt idx="1262">
                  <c:v>7.9006253074938179E-2</c:v>
                </c:pt>
                <c:pt idx="1263">
                  <c:v>8.6205986977600027E-2</c:v>
                </c:pt>
                <c:pt idx="1264">
                  <c:v>0.12462884858524466</c:v>
                </c:pt>
                <c:pt idx="1265">
                  <c:v>0.13925314432898483</c:v>
                </c:pt>
                <c:pt idx="1266">
                  <c:v>0.12987567036422237</c:v>
                </c:pt>
                <c:pt idx="1267">
                  <c:v>7.6867217241016791E-2</c:v>
                </c:pt>
                <c:pt idx="1268">
                  <c:v>-2.8279895490041645E-3</c:v>
                </c:pt>
                <c:pt idx="1269">
                  <c:v>-4.8112264785674194E-2</c:v>
                </c:pt>
                <c:pt idx="1270">
                  <c:v>2.1429456731432983E-3</c:v>
                </c:pt>
                <c:pt idx="1271">
                  <c:v>-3.3268128309207889E-3</c:v>
                </c:pt>
                <c:pt idx="1272">
                  <c:v>-2.6718789276026583E-2</c:v>
                </c:pt>
                <c:pt idx="1273">
                  <c:v>-3.818476697449609E-2</c:v>
                </c:pt>
                <c:pt idx="1274">
                  <c:v>-5.2898818732061842E-2</c:v>
                </c:pt>
                <c:pt idx="1275">
                  <c:v>-5.862034475687869E-2</c:v>
                </c:pt>
                <c:pt idx="1276">
                  <c:v>-7.5796598949522245E-2</c:v>
                </c:pt>
                <c:pt idx="1277">
                  <c:v>-6.0948111531501675E-2</c:v>
                </c:pt>
                <c:pt idx="1278">
                  <c:v>-7.8152106299499133E-2</c:v>
                </c:pt>
                <c:pt idx="1279">
                  <c:v>-5.4997238425549974E-2</c:v>
                </c:pt>
                <c:pt idx="1280">
                  <c:v>-7.1962393314202483E-2</c:v>
                </c:pt>
                <c:pt idx="1281">
                  <c:v>-9.926388603771695E-2</c:v>
                </c:pt>
                <c:pt idx="1282">
                  <c:v>-8.9028247563501611E-2</c:v>
                </c:pt>
                <c:pt idx="1283">
                  <c:v>-0.11228050334170378</c:v>
                </c:pt>
                <c:pt idx="1284">
                  <c:v>-0.12325487652468703</c:v>
                </c:pt>
                <c:pt idx="1285">
                  <c:v>-0.15805268243086087</c:v>
                </c:pt>
                <c:pt idx="1286">
                  <c:v>-0.15779746831367777</c:v>
                </c:pt>
                <c:pt idx="1287">
                  <c:v>-0.13996719849532158</c:v>
                </c:pt>
                <c:pt idx="1288">
                  <c:v>-0.11130167764318982</c:v>
                </c:pt>
                <c:pt idx="1289">
                  <c:v>-8.0220556024379761E-2</c:v>
                </c:pt>
                <c:pt idx="1290">
                  <c:v>-8.4068118996827243E-2</c:v>
                </c:pt>
                <c:pt idx="1291">
                  <c:v>-7.4219356810697454E-2</c:v>
                </c:pt>
                <c:pt idx="1292">
                  <c:v>-7.1783327069979891E-2</c:v>
                </c:pt>
                <c:pt idx="1293">
                  <c:v>-3.73329755777837E-2</c:v>
                </c:pt>
                <c:pt idx="1294">
                  <c:v>1.9057044753826025E-3</c:v>
                </c:pt>
                <c:pt idx="1295">
                  <c:v>3.8014887401057823E-2</c:v>
                </c:pt>
                <c:pt idx="1296">
                  <c:v>5.4234228210223265E-2</c:v>
                </c:pt>
                <c:pt idx="1297">
                  <c:v>3.2042971677658461E-2</c:v>
                </c:pt>
                <c:pt idx="1298">
                  <c:v>3.3750257254167595E-2</c:v>
                </c:pt>
                <c:pt idx="1299">
                  <c:v>5.3316459385787385E-2</c:v>
                </c:pt>
                <c:pt idx="1300">
                  <c:v>5.3316459385787385E-2</c:v>
                </c:pt>
                <c:pt idx="1301">
                  <c:v>7.6854864215249397E-2</c:v>
                </c:pt>
                <c:pt idx="1302">
                  <c:v>0.12431484973713634</c:v>
                </c:pt>
                <c:pt idx="1303">
                  <c:v>0.10936556604959043</c:v>
                </c:pt>
                <c:pt idx="1304">
                  <c:v>0.12512700494083578</c:v>
                </c:pt>
                <c:pt idx="1305">
                  <c:v>0.10198397801241663</c:v>
                </c:pt>
                <c:pt idx="1306">
                  <c:v>4.1357401662756782E-2</c:v>
                </c:pt>
                <c:pt idx="1307">
                  <c:v>1.5561547331918418E-2</c:v>
                </c:pt>
                <c:pt idx="1308">
                  <c:v>-3.5677746847621511E-2</c:v>
                </c:pt>
                <c:pt idx="1309">
                  <c:v>-3.8386512722072136E-2</c:v>
                </c:pt>
                <c:pt idx="1310">
                  <c:v>-5.7640216408016628E-2</c:v>
                </c:pt>
                <c:pt idx="1311">
                  <c:v>-6.5433314447917001E-2</c:v>
                </c:pt>
                <c:pt idx="1312">
                  <c:v>-0.12410148719168942</c:v>
                </c:pt>
                <c:pt idx="1313">
                  <c:v>-0.18357355322579996</c:v>
                </c:pt>
                <c:pt idx="1314">
                  <c:v>-0.20814508855670952</c:v>
                </c:pt>
                <c:pt idx="1315">
                  <c:v>-0.20735917303721157</c:v>
                </c:pt>
                <c:pt idx="1316">
                  <c:v>-0.19540086301082008</c:v>
                </c:pt>
                <c:pt idx="1317">
                  <c:v>-0.20476753272536852</c:v>
                </c:pt>
                <c:pt idx="1318">
                  <c:v>-0.19205007088038425</c:v>
                </c:pt>
                <c:pt idx="1319">
                  <c:v>-0.15939112617994991</c:v>
                </c:pt>
                <c:pt idx="1320">
                  <c:v>-0.15085562527696572</c:v>
                </c:pt>
                <c:pt idx="1321">
                  <c:v>-0.14387280170805375</c:v>
                </c:pt>
                <c:pt idx="1322">
                  <c:v>-0.15332041374283234</c:v>
                </c:pt>
                <c:pt idx="1323">
                  <c:v>-0.15309957668331481</c:v>
                </c:pt>
                <c:pt idx="1324">
                  <c:v>-0.15193451418977255</c:v>
                </c:pt>
                <c:pt idx="1325">
                  <c:v>-0.15434058196610603</c:v>
                </c:pt>
                <c:pt idx="1326">
                  <c:v>-0.17294028078220797</c:v>
                </c:pt>
                <c:pt idx="1327">
                  <c:v>-0.19475034434441443</c:v>
                </c:pt>
                <c:pt idx="1328">
                  <c:v>-0.26690637573179848</c:v>
                </c:pt>
                <c:pt idx="1329">
                  <c:v>-0.3057056244433452</c:v>
                </c:pt>
                <c:pt idx="1330">
                  <c:v>-0.2576098870747317</c:v>
                </c:pt>
                <c:pt idx="1331">
                  <c:v>-0.24060983270056291</c:v>
                </c:pt>
                <c:pt idx="1332">
                  <c:v>-0.22590430366527242</c:v>
                </c:pt>
                <c:pt idx="1333">
                  <c:v>-0.18035706836586179</c:v>
                </c:pt>
                <c:pt idx="1334">
                  <c:v>-0.13676157504547473</c:v>
                </c:pt>
                <c:pt idx="1335">
                  <c:v>-0.11280076179116971</c:v>
                </c:pt>
                <c:pt idx="1336">
                  <c:v>-9.2395068456451207E-2</c:v>
                </c:pt>
                <c:pt idx="1337">
                  <c:v>-0.11200004849477049</c:v>
                </c:pt>
                <c:pt idx="1338">
                  <c:v>-9.4588785554325205E-2</c:v>
                </c:pt>
                <c:pt idx="1339">
                  <c:v>-0.10224661682036665</c:v>
                </c:pt>
                <c:pt idx="1340">
                  <c:v>-9.7445408564077074E-2</c:v>
                </c:pt>
                <c:pt idx="1341">
                  <c:v>-1.72366160040585E-2</c:v>
                </c:pt>
                <c:pt idx="1342">
                  <c:v>-2.2114698460217616E-2</c:v>
                </c:pt>
                <c:pt idx="1343">
                  <c:v>-2.8539248966859512E-2</c:v>
                </c:pt>
                <c:pt idx="1344">
                  <c:v>3.504025555822049E-4</c:v>
                </c:pt>
                <c:pt idx="1345">
                  <c:v>1.03302756913249E-2</c:v>
                </c:pt>
                <c:pt idx="1346">
                  <c:v>1.6113091068429189E-2</c:v>
                </c:pt>
                <c:pt idx="1347">
                  <c:v>2.6979027378172676E-3</c:v>
                </c:pt>
                <c:pt idx="1348">
                  <c:v>7.2031671907289013E-3</c:v>
                </c:pt>
                <c:pt idx="1349">
                  <c:v>-2.5720393246200152E-2</c:v>
                </c:pt>
                <c:pt idx="1350">
                  <c:v>-3.8775251602462715E-2</c:v>
                </c:pt>
                <c:pt idx="1351">
                  <c:v>-9.0352786667016599E-2</c:v>
                </c:pt>
                <c:pt idx="1352">
                  <c:v>-0.10241081660736087</c:v>
                </c:pt>
                <c:pt idx="1353">
                  <c:v>-8.571311671569784E-2</c:v>
                </c:pt>
                <c:pt idx="1354">
                  <c:v>-0.10238922036290685</c:v>
                </c:pt>
                <c:pt idx="1355">
                  <c:v>-9.104244921261212E-2</c:v>
                </c:pt>
                <c:pt idx="1356">
                  <c:v>-5.3725959691023367E-2</c:v>
                </c:pt>
                <c:pt idx="1357">
                  <c:v>-4.6918744859462236E-2</c:v>
                </c:pt>
                <c:pt idx="1358">
                  <c:v>-5.018685454297532E-2</c:v>
                </c:pt>
                <c:pt idx="1359">
                  <c:v>-2.5342598848206846E-2</c:v>
                </c:pt>
                <c:pt idx="1360">
                  <c:v>-2.9222410665911566E-2</c:v>
                </c:pt>
                <c:pt idx="1361">
                  <c:v>-7.0688864635235785E-2</c:v>
                </c:pt>
                <c:pt idx="1362">
                  <c:v>-3.6392397789141509E-2</c:v>
                </c:pt>
                <c:pt idx="1363">
                  <c:v>-7.8527825209756583E-2</c:v>
                </c:pt>
                <c:pt idx="1364">
                  <c:v>-7.9943955650701878E-2</c:v>
                </c:pt>
                <c:pt idx="1365">
                  <c:v>-4.9775872872782415E-2</c:v>
                </c:pt>
                <c:pt idx="1366">
                  <c:v>-2.3856342723219862E-2</c:v>
                </c:pt>
                <c:pt idx="1367">
                  <c:v>-5.7367175950477606E-2</c:v>
                </c:pt>
                <c:pt idx="1368">
                  <c:v>-6.5420856468847627E-2</c:v>
                </c:pt>
                <c:pt idx="1369">
                  <c:v>-0.1011060233553632</c:v>
                </c:pt>
                <c:pt idx="1370">
                  <c:v>-8.5285716989939891E-2</c:v>
                </c:pt>
                <c:pt idx="1371">
                  <c:v>-9.0410570949496227E-2</c:v>
                </c:pt>
                <c:pt idx="1372">
                  <c:v>-0.10782634636049085</c:v>
                </c:pt>
                <c:pt idx="1373">
                  <c:v>-0.1415982872074156</c:v>
                </c:pt>
                <c:pt idx="1374">
                  <c:v>-0.1415982872074156</c:v>
                </c:pt>
                <c:pt idx="1375">
                  <c:v>-0.15457619183698992</c:v>
                </c:pt>
                <c:pt idx="1376">
                  <c:v>-0.13764866336330203</c:v>
                </c:pt>
                <c:pt idx="1377">
                  <c:v>-0.10844443082784563</c:v>
                </c:pt>
                <c:pt idx="1378">
                  <c:v>-8.7790215410210592E-2</c:v>
                </c:pt>
                <c:pt idx="1379">
                  <c:v>-0.10188140987775562</c:v>
                </c:pt>
                <c:pt idx="1380">
                  <c:v>-8.9603667889739391E-2</c:v>
                </c:pt>
                <c:pt idx="1381">
                  <c:v>-8.2281235678988818E-2</c:v>
                </c:pt>
                <c:pt idx="1382">
                  <c:v>-7.1439819897275686E-2</c:v>
                </c:pt>
                <c:pt idx="1383">
                  <c:v>-8.6967008095740761E-2</c:v>
                </c:pt>
                <c:pt idx="1384">
                  <c:v>-0.10425682145821533</c:v>
                </c:pt>
                <c:pt idx="1385">
                  <c:v>-9.7410392973624388E-2</c:v>
                </c:pt>
                <c:pt idx="1386">
                  <c:v>-0.12642608442537301</c:v>
                </c:pt>
                <c:pt idx="1387">
                  <c:v>-0.12877777712498673</c:v>
                </c:pt>
                <c:pt idx="1388">
                  <c:v>-0.10337114444604381</c:v>
                </c:pt>
                <c:pt idx="1389">
                  <c:v>-0.12398607644252321</c:v>
                </c:pt>
                <c:pt idx="1390">
                  <c:v>-0.11337802027643284</c:v>
                </c:pt>
                <c:pt idx="1391">
                  <c:v>-9.9121721823061726E-2</c:v>
                </c:pt>
                <c:pt idx="1392">
                  <c:v>-8.7827570382833509E-2</c:v>
                </c:pt>
                <c:pt idx="1393">
                  <c:v>-6.8163977425981903E-2</c:v>
                </c:pt>
                <c:pt idx="1394">
                  <c:v>-3.2780557165610236E-2</c:v>
                </c:pt>
                <c:pt idx="1395">
                  <c:v>-7.7901452649520447E-3</c:v>
                </c:pt>
                <c:pt idx="1396">
                  <c:v>9.9972574874843262E-3</c:v>
                </c:pt>
                <c:pt idx="1397">
                  <c:v>-1.4652681370790288E-2</c:v>
                </c:pt>
                <c:pt idx="1398">
                  <c:v>-6.0190004561952504E-2</c:v>
                </c:pt>
                <c:pt idx="1399">
                  <c:v>-7.5457579781001954E-2</c:v>
                </c:pt>
                <c:pt idx="1400">
                  <c:v>-3.5204010944532335E-2</c:v>
                </c:pt>
                <c:pt idx="1401">
                  <c:v>-1.7077446600814616E-2</c:v>
                </c:pt>
                <c:pt idx="1402">
                  <c:v>-1.1358925348087884E-2</c:v>
                </c:pt>
                <c:pt idx="1403">
                  <c:v>-1.5906837506212163E-2</c:v>
                </c:pt>
                <c:pt idx="1404">
                  <c:v>9.6798855443091525E-3</c:v>
                </c:pt>
                <c:pt idx="1405">
                  <c:v>1.1284143952833225E-2</c:v>
                </c:pt>
                <c:pt idx="1406">
                  <c:v>2.5927759268094125E-2</c:v>
                </c:pt>
                <c:pt idx="1407">
                  <c:v>1.5151019613798306E-2</c:v>
                </c:pt>
                <c:pt idx="1408">
                  <c:v>1.4707777720412263E-2</c:v>
                </c:pt>
                <c:pt idx="1409">
                  <c:v>-1.0189971251288732E-3</c:v>
                </c:pt>
                <c:pt idx="1410">
                  <c:v>-1.1884843259712174E-2</c:v>
                </c:pt>
                <c:pt idx="1411">
                  <c:v>-3.1387611810938271E-2</c:v>
                </c:pt>
                <c:pt idx="1412">
                  <c:v>-1.2129975563469814E-2</c:v>
                </c:pt>
                <c:pt idx="1413">
                  <c:v>-2.2254829173799423E-2</c:v>
                </c:pt>
                <c:pt idx="1414">
                  <c:v>-3.41018628457877E-2</c:v>
                </c:pt>
                <c:pt idx="1415">
                  <c:v>-1.5443687564842989E-2</c:v>
                </c:pt>
                <c:pt idx="1416">
                  <c:v>-6.4346547768140694E-3</c:v>
                </c:pt>
                <c:pt idx="1417">
                  <c:v>3.1041601627585041E-2</c:v>
                </c:pt>
                <c:pt idx="1418">
                  <c:v>6.1870036945321616E-2</c:v>
                </c:pt>
                <c:pt idx="1419">
                  <c:v>6.8135616606471966E-2</c:v>
                </c:pt>
                <c:pt idx="1420">
                  <c:v>6.2825199619486433E-2</c:v>
                </c:pt>
                <c:pt idx="1421">
                  <c:v>9.9211020802937089E-2</c:v>
                </c:pt>
              </c:numCache>
            </c:numRef>
          </c:val>
          <c:smooth val="0"/>
          <c:extLst>
            <c:ext xmlns:c16="http://schemas.microsoft.com/office/drawing/2014/chart" uri="{C3380CC4-5D6E-409C-BE32-E72D297353CC}">
              <c16:uniqueId val="{00000000-4BF2-4C15-8A9E-44E750ED0537}"/>
            </c:ext>
          </c:extLst>
        </c:ser>
        <c:ser>
          <c:idx val="1"/>
          <c:order val="1"/>
          <c:tx>
            <c:strRef>
              <c:f>'G.I.4'!$C$1</c:f>
              <c:strCache>
                <c:ptCount val="1"/>
                <c:pt idx="0">
                  <c:v>Emergentes (4)</c:v>
                </c:pt>
              </c:strCache>
            </c:strRef>
          </c:tx>
          <c:spPr>
            <a:ln w="19050" cap="rnd">
              <a:solidFill>
                <a:schemeClr val="accent2"/>
              </a:solidFill>
              <a:round/>
            </a:ln>
            <a:effectLst/>
          </c:spPr>
          <c:marker>
            <c:symbol val="none"/>
          </c:marker>
          <c:cat>
            <c:numRef>
              <c:f>'G.I.4'!$A$2:$A$3172</c:f>
              <c:numCache>
                <c:formatCode>m/d/yyyy</c:formatCode>
                <c:ptCount val="317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numCache>
            </c:numRef>
          </c:cat>
          <c:val>
            <c:numRef>
              <c:f>'G.I.4'!$C$2:$C$3172</c:f>
              <c:numCache>
                <c:formatCode>0.0</c:formatCode>
                <c:ptCount val="3171"/>
                <c:pt idx="0">
                  <c:v>-0.21899081938144074</c:v>
                </c:pt>
                <c:pt idx="1">
                  <c:v>-0.21512913998830774</c:v>
                </c:pt>
                <c:pt idx="2">
                  <c:v>-0.19668750169796789</c:v>
                </c:pt>
                <c:pt idx="3">
                  <c:v>-0.22140112138683402</c:v>
                </c:pt>
                <c:pt idx="4">
                  <c:v>-0.2184682243677635</c:v>
                </c:pt>
                <c:pt idx="5">
                  <c:v>-0.21325720345175322</c:v>
                </c:pt>
                <c:pt idx="6">
                  <c:v>-0.19575977084935778</c:v>
                </c:pt>
                <c:pt idx="7">
                  <c:v>-0.19354566901786149</c:v>
                </c:pt>
                <c:pt idx="8">
                  <c:v>-0.20371628810936845</c:v>
                </c:pt>
                <c:pt idx="9">
                  <c:v>-0.2084116040372854</c:v>
                </c:pt>
                <c:pt idx="10">
                  <c:v>-0.20927064470751791</c:v>
                </c:pt>
                <c:pt idx="11">
                  <c:v>-0.20053737509769262</c:v>
                </c:pt>
                <c:pt idx="12">
                  <c:v>-0.18923754551026073</c:v>
                </c:pt>
                <c:pt idx="13">
                  <c:v>-0.17874288183512729</c:v>
                </c:pt>
                <c:pt idx="14">
                  <c:v>-0.18847800925793115</c:v>
                </c:pt>
                <c:pt idx="15">
                  <c:v>-0.1871634357938643</c:v>
                </c:pt>
                <c:pt idx="16">
                  <c:v>-0.20223447700353922</c:v>
                </c:pt>
                <c:pt idx="17">
                  <c:v>-0.21559364904658898</c:v>
                </c:pt>
                <c:pt idx="18">
                  <c:v>-0.20365441514919227</c:v>
                </c:pt>
                <c:pt idx="19">
                  <c:v>-0.21337578882300276</c:v>
                </c:pt>
                <c:pt idx="20">
                  <c:v>-0.19555798515570466</c:v>
                </c:pt>
                <c:pt idx="21">
                  <c:v>-0.1892794348329524</c:v>
                </c:pt>
                <c:pt idx="22">
                  <c:v>-0.18761389393745673</c:v>
                </c:pt>
                <c:pt idx="23">
                  <c:v>-0.16481773611870154</c:v>
                </c:pt>
                <c:pt idx="24">
                  <c:v>-0.14600298633053688</c:v>
                </c:pt>
                <c:pt idx="25">
                  <c:v>-0.14313348240627322</c:v>
                </c:pt>
                <c:pt idx="26">
                  <c:v>-0.13365428904609042</c:v>
                </c:pt>
                <c:pt idx="27">
                  <c:v>-0.14525007576661228</c:v>
                </c:pt>
                <c:pt idx="28">
                  <c:v>-0.13865903392323359</c:v>
                </c:pt>
                <c:pt idx="29">
                  <c:v>-0.12844261741489862</c:v>
                </c:pt>
                <c:pt idx="30">
                  <c:v>-0.12020802044977147</c:v>
                </c:pt>
                <c:pt idx="31">
                  <c:v>-0.10680413517038062</c:v>
                </c:pt>
                <c:pt idx="32">
                  <c:v>-0.1172635100216281</c:v>
                </c:pt>
                <c:pt idx="33">
                  <c:v>-0.15958415807779733</c:v>
                </c:pt>
                <c:pt idx="34">
                  <c:v>-0.16634931272150674</c:v>
                </c:pt>
                <c:pt idx="35">
                  <c:v>-0.16847202490324484</c:v>
                </c:pt>
                <c:pt idx="36">
                  <c:v>-0.14992803023124748</c:v>
                </c:pt>
                <c:pt idx="37">
                  <c:v>-0.16363984633411618</c:v>
                </c:pt>
                <c:pt idx="38">
                  <c:v>-0.14608969758268595</c:v>
                </c:pt>
                <c:pt idx="39">
                  <c:v>-0.15874004005593403</c:v>
                </c:pt>
                <c:pt idx="40">
                  <c:v>-0.17293353179439799</c:v>
                </c:pt>
                <c:pt idx="41">
                  <c:v>-0.17141293699237492</c:v>
                </c:pt>
                <c:pt idx="42">
                  <c:v>-0.16850247474537103</c:v>
                </c:pt>
                <c:pt idx="43">
                  <c:v>-0.16332069879573727</c:v>
                </c:pt>
                <c:pt idx="44">
                  <c:v>-0.15794431406651707</c:v>
                </c:pt>
                <c:pt idx="45">
                  <c:v>-0.1601684113438504</c:v>
                </c:pt>
                <c:pt idx="46">
                  <c:v>-0.15362521084584449</c:v>
                </c:pt>
                <c:pt idx="47">
                  <c:v>-0.15544364025194993</c:v>
                </c:pt>
                <c:pt idx="48">
                  <c:v>-0.1462280556798782</c:v>
                </c:pt>
                <c:pt idx="49">
                  <c:v>-0.1684223004116181</c:v>
                </c:pt>
                <c:pt idx="50">
                  <c:v>-0.18292361075092645</c:v>
                </c:pt>
                <c:pt idx="51">
                  <c:v>-0.19332354211893751</c:v>
                </c:pt>
                <c:pt idx="52">
                  <c:v>-0.18866890160081798</c:v>
                </c:pt>
                <c:pt idx="53">
                  <c:v>-0.17087330934894593</c:v>
                </c:pt>
                <c:pt idx="54">
                  <c:v>-0.16300414743662106</c:v>
                </c:pt>
                <c:pt idx="55">
                  <c:v>-0.16348442965260235</c:v>
                </c:pt>
                <c:pt idx="56">
                  <c:v>-0.13855440660149662</c:v>
                </c:pt>
                <c:pt idx="57">
                  <c:v>-0.14655898832822331</c:v>
                </c:pt>
                <c:pt idx="58">
                  <c:v>-0.16059085201420678</c:v>
                </c:pt>
                <c:pt idx="59">
                  <c:v>-0.14437076635224119</c:v>
                </c:pt>
                <c:pt idx="60">
                  <c:v>-0.16268456595489386</c:v>
                </c:pt>
                <c:pt idx="61">
                  <c:v>-0.17779821930148673</c:v>
                </c:pt>
                <c:pt idx="62">
                  <c:v>-0.14029624878461217</c:v>
                </c:pt>
                <c:pt idx="63">
                  <c:v>-0.14582738158199524</c:v>
                </c:pt>
                <c:pt idx="64">
                  <c:v>-0.14723807330430208</c:v>
                </c:pt>
                <c:pt idx="65">
                  <c:v>-0.15020623568964198</c:v>
                </c:pt>
                <c:pt idx="66">
                  <c:v>-0.13107020858610288</c:v>
                </c:pt>
                <c:pt idx="67">
                  <c:v>-0.12956974980625702</c:v>
                </c:pt>
                <c:pt idx="68">
                  <c:v>-0.13482352715842613</c:v>
                </c:pt>
                <c:pt idx="69">
                  <c:v>-0.13297224643338304</c:v>
                </c:pt>
                <c:pt idx="70">
                  <c:v>-0.13671127492378043</c:v>
                </c:pt>
                <c:pt idx="71">
                  <c:v>-0.13780839922219809</c:v>
                </c:pt>
                <c:pt idx="72">
                  <c:v>-0.13689418624719663</c:v>
                </c:pt>
                <c:pt idx="73">
                  <c:v>-0.13772507351110766</c:v>
                </c:pt>
                <c:pt idx="74">
                  <c:v>-0.12360662866750943</c:v>
                </c:pt>
                <c:pt idx="75">
                  <c:v>-0.11777097265067921</c:v>
                </c:pt>
                <c:pt idx="76">
                  <c:v>-0.11636142652460003</c:v>
                </c:pt>
                <c:pt idx="77">
                  <c:v>-0.1218262574242277</c:v>
                </c:pt>
                <c:pt idx="78">
                  <c:v>-0.11882985812905576</c:v>
                </c:pt>
                <c:pt idx="79">
                  <c:v>-9.7639062251326292E-2</c:v>
                </c:pt>
                <c:pt idx="80">
                  <c:v>-7.738531288552282E-2</c:v>
                </c:pt>
                <c:pt idx="81">
                  <c:v>-7.6269673054966333E-2</c:v>
                </c:pt>
                <c:pt idx="82">
                  <c:v>-3.3853227274280695E-2</c:v>
                </c:pt>
                <c:pt idx="83">
                  <c:v>-6.4090159472378616E-2</c:v>
                </c:pt>
                <c:pt idx="84">
                  <c:v>-7.4887183874384797E-2</c:v>
                </c:pt>
                <c:pt idx="85">
                  <c:v>-0.10624476937283082</c:v>
                </c:pt>
                <c:pt idx="86">
                  <c:v>-0.11392104142022584</c:v>
                </c:pt>
                <c:pt idx="87">
                  <c:v>-7.0877233721338598E-2</c:v>
                </c:pt>
                <c:pt idx="88">
                  <c:v>-3.2815361149513479E-2</c:v>
                </c:pt>
                <c:pt idx="89">
                  <c:v>-3.8849694573162709E-2</c:v>
                </c:pt>
                <c:pt idx="90">
                  <c:v>1.3416911764646785E-2</c:v>
                </c:pt>
                <c:pt idx="91">
                  <c:v>2.0275585981472239E-2</c:v>
                </c:pt>
                <c:pt idx="92">
                  <c:v>-1.24200773207786E-2</c:v>
                </c:pt>
                <c:pt idx="93">
                  <c:v>-3.1868310877381123E-2</c:v>
                </c:pt>
                <c:pt idx="94">
                  <c:v>-6.0775637327090293E-2</c:v>
                </c:pt>
                <c:pt idx="95">
                  <c:v>-6.436667523581252E-2</c:v>
                </c:pt>
                <c:pt idx="96">
                  <c:v>-3.3506362868237903E-2</c:v>
                </c:pt>
                <c:pt idx="97">
                  <c:v>-4.0205183412149403E-2</c:v>
                </c:pt>
                <c:pt idx="98">
                  <c:v>-2.7313021704463536E-2</c:v>
                </c:pt>
                <c:pt idx="99">
                  <c:v>7.3453397527057747E-3</c:v>
                </c:pt>
                <c:pt idx="100">
                  <c:v>1.5134947865788154E-2</c:v>
                </c:pt>
                <c:pt idx="101">
                  <c:v>1.3934655614583827E-2</c:v>
                </c:pt>
                <c:pt idx="102">
                  <c:v>1.0925238041643267E-2</c:v>
                </c:pt>
                <c:pt idx="103">
                  <c:v>9.5852567283434085E-3</c:v>
                </c:pt>
                <c:pt idx="104">
                  <c:v>2.4735417942733744E-2</c:v>
                </c:pt>
                <c:pt idx="105">
                  <c:v>2.6296031003390657E-2</c:v>
                </c:pt>
                <c:pt idx="106">
                  <c:v>1.9612643213595682E-4</c:v>
                </c:pt>
                <c:pt idx="107">
                  <c:v>-9.2540572379232553E-3</c:v>
                </c:pt>
                <c:pt idx="108">
                  <c:v>-1.4612544434605098E-2</c:v>
                </c:pt>
                <c:pt idx="109">
                  <c:v>-6.8666157346082835E-3</c:v>
                </c:pt>
                <c:pt idx="110">
                  <c:v>-6.3675374759091059E-3</c:v>
                </c:pt>
                <c:pt idx="111">
                  <c:v>-2.5940530817368987E-3</c:v>
                </c:pt>
                <c:pt idx="112">
                  <c:v>7.9913981007915247E-3</c:v>
                </c:pt>
                <c:pt idx="113">
                  <c:v>1.4115743294052666E-2</c:v>
                </c:pt>
                <c:pt idx="114">
                  <c:v>5.8101433257344404E-2</c:v>
                </c:pt>
                <c:pt idx="115">
                  <c:v>6.337493063328857E-2</c:v>
                </c:pt>
                <c:pt idx="116">
                  <c:v>5.8556945889186279E-2</c:v>
                </c:pt>
                <c:pt idx="117">
                  <c:v>6.6935901194400863E-2</c:v>
                </c:pt>
                <c:pt idx="118">
                  <c:v>7.3165595257988533E-2</c:v>
                </c:pt>
                <c:pt idx="119">
                  <c:v>7.7430450839898649E-2</c:v>
                </c:pt>
                <c:pt idx="120">
                  <c:v>0.10424023333954807</c:v>
                </c:pt>
                <c:pt idx="121">
                  <c:v>0.10407474338394405</c:v>
                </c:pt>
                <c:pt idx="122">
                  <c:v>8.5292237317104835E-2</c:v>
                </c:pt>
                <c:pt idx="123">
                  <c:v>0.11241572952663896</c:v>
                </c:pt>
                <c:pt idx="124">
                  <c:v>7.3068977450445632E-2</c:v>
                </c:pt>
                <c:pt idx="125">
                  <c:v>8.8156661261315258E-2</c:v>
                </c:pt>
                <c:pt idx="126">
                  <c:v>9.5443903409705225E-2</c:v>
                </c:pt>
                <c:pt idx="127">
                  <c:v>0.12834900403763227</c:v>
                </c:pt>
                <c:pt idx="128">
                  <c:v>0.14757613519228488</c:v>
                </c:pt>
                <c:pt idx="129">
                  <c:v>9.8282447639713597E-2</c:v>
                </c:pt>
                <c:pt idx="130">
                  <c:v>9.9895409282458381E-2</c:v>
                </c:pt>
                <c:pt idx="131">
                  <c:v>0.10036046165258507</c:v>
                </c:pt>
                <c:pt idx="132">
                  <c:v>9.5955035631559424E-2</c:v>
                </c:pt>
                <c:pt idx="133">
                  <c:v>9.3455687304065282E-2</c:v>
                </c:pt>
                <c:pt idx="134">
                  <c:v>8.9692408103671808E-2</c:v>
                </c:pt>
                <c:pt idx="135">
                  <c:v>6.8886887051081633E-2</c:v>
                </c:pt>
                <c:pt idx="136">
                  <c:v>7.7413683117941404E-2</c:v>
                </c:pt>
                <c:pt idx="137">
                  <c:v>8.1770416256084097E-2</c:v>
                </c:pt>
                <c:pt idx="138">
                  <c:v>0.10348394539546941</c:v>
                </c:pt>
                <c:pt idx="139">
                  <c:v>9.1062015412625763E-2</c:v>
                </c:pt>
                <c:pt idx="140">
                  <c:v>0.10518572617837685</c:v>
                </c:pt>
                <c:pt idx="141">
                  <c:v>0.10583838138569961</c:v>
                </c:pt>
                <c:pt idx="142">
                  <c:v>0.12218348728505861</c:v>
                </c:pt>
                <c:pt idx="143">
                  <c:v>0.10911640995678544</c:v>
                </c:pt>
                <c:pt idx="144">
                  <c:v>0.10569572100106066</c:v>
                </c:pt>
                <c:pt idx="145">
                  <c:v>0.10649273095200579</c:v>
                </c:pt>
                <c:pt idx="146">
                  <c:v>0.13045011354361233</c:v>
                </c:pt>
                <c:pt idx="147">
                  <c:v>0.10951812994201381</c:v>
                </c:pt>
                <c:pt idx="148">
                  <c:v>0.11297258251340551</c:v>
                </c:pt>
                <c:pt idx="149">
                  <c:v>0.11147088863498585</c:v>
                </c:pt>
                <c:pt idx="150">
                  <c:v>0.13035533099157673</c:v>
                </c:pt>
                <c:pt idx="151">
                  <c:v>0.13809498589573374</c:v>
                </c:pt>
                <c:pt idx="152">
                  <c:v>0.13517111867453835</c:v>
                </c:pt>
                <c:pt idx="153">
                  <c:v>0.15388677538583509</c:v>
                </c:pt>
                <c:pt idx="154">
                  <c:v>0.15476245320202217</c:v>
                </c:pt>
                <c:pt idx="155">
                  <c:v>0.13875550193601491</c:v>
                </c:pt>
                <c:pt idx="156">
                  <c:v>0.14728618342915731</c:v>
                </c:pt>
                <c:pt idx="157">
                  <c:v>0.14159963310060691</c:v>
                </c:pt>
                <c:pt idx="158">
                  <c:v>0.14830089944423683</c:v>
                </c:pt>
                <c:pt idx="159">
                  <c:v>0.16968683461851963</c:v>
                </c:pt>
                <c:pt idx="160">
                  <c:v>0.21539931731765136</c:v>
                </c:pt>
                <c:pt idx="161">
                  <c:v>0.1795983997638172</c:v>
                </c:pt>
                <c:pt idx="162">
                  <c:v>0.19171923543425032</c:v>
                </c:pt>
                <c:pt idx="163">
                  <c:v>0.20772324298561173</c:v>
                </c:pt>
                <c:pt idx="164">
                  <c:v>0.18245199327639441</c:v>
                </c:pt>
                <c:pt idx="165">
                  <c:v>0.1827668700727996</c:v>
                </c:pt>
                <c:pt idx="166">
                  <c:v>0.20763594408735364</c:v>
                </c:pt>
                <c:pt idx="167">
                  <c:v>0.20083475874970155</c:v>
                </c:pt>
                <c:pt idx="168">
                  <c:v>0.1955877839404867</c:v>
                </c:pt>
                <c:pt idx="169">
                  <c:v>0.20553045552903249</c:v>
                </c:pt>
                <c:pt idx="170">
                  <c:v>0.20210361886742922</c:v>
                </c:pt>
                <c:pt idx="171">
                  <c:v>0.1929541103161371</c:v>
                </c:pt>
                <c:pt idx="172">
                  <c:v>0.21205245062651001</c:v>
                </c:pt>
                <c:pt idx="173">
                  <c:v>0.2498469310908423</c:v>
                </c:pt>
                <c:pt idx="174">
                  <c:v>0.33057547903544066</c:v>
                </c:pt>
                <c:pt idx="175">
                  <c:v>0.33215088966363332</c:v>
                </c:pt>
                <c:pt idx="176">
                  <c:v>0.3626356839495557</c:v>
                </c:pt>
                <c:pt idx="177">
                  <c:v>0.42493232404369291</c:v>
                </c:pt>
                <c:pt idx="178">
                  <c:v>0.39400322370563079</c:v>
                </c:pt>
                <c:pt idx="179">
                  <c:v>0.33155291816964977</c:v>
                </c:pt>
                <c:pt idx="180">
                  <c:v>0.38974062364310824</c:v>
                </c:pt>
                <c:pt idx="181">
                  <c:v>0.40033679426457874</c:v>
                </c:pt>
                <c:pt idx="182">
                  <c:v>0.36255362906354399</c:v>
                </c:pt>
                <c:pt idx="183">
                  <c:v>0.35669064774866105</c:v>
                </c:pt>
                <c:pt idx="184">
                  <c:v>0.34625946740301333</c:v>
                </c:pt>
                <c:pt idx="185">
                  <c:v>0.34212266212867942</c:v>
                </c:pt>
                <c:pt idx="186">
                  <c:v>0.31637842064645688</c:v>
                </c:pt>
                <c:pt idx="187">
                  <c:v>0.30949295929990422</c:v>
                </c:pt>
                <c:pt idx="188">
                  <c:v>0.29130512852381701</c:v>
                </c:pt>
                <c:pt idx="189">
                  <c:v>0.27986761047195136</c:v>
                </c:pt>
                <c:pt idx="190">
                  <c:v>0.29653110818753453</c:v>
                </c:pt>
                <c:pt idx="191">
                  <c:v>0.32371720833585621</c:v>
                </c:pt>
                <c:pt idx="192">
                  <c:v>0.27911225687336655</c:v>
                </c:pt>
                <c:pt idx="193">
                  <c:v>0.26710263962560682</c:v>
                </c:pt>
                <c:pt idx="194">
                  <c:v>0.28777340161520015</c:v>
                </c:pt>
                <c:pt idx="195">
                  <c:v>0.3087685749057168</c:v>
                </c:pt>
                <c:pt idx="196">
                  <c:v>0.35073374511477767</c:v>
                </c:pt>
                <c:pt idx="197">
                  <c:v>0.30499709678591985</c:v>
                </c:pt>
                <c:pt idx="198">
                  <c:v>0.32486884684617579</c:v>
                </c:pt>
                <c:pt idx="199">
                  <c:v>0.32759391779502961</c:v>
                </c:pt>
                <c:pt idx="200">
                  <c:v>0.399843859112819</c:v>
                </c:pt>
                <c:pt idx="201">
                  <c:v>0.28274202999496101</c:v>
                </c:pt>
                <c:pt idx="202">
                  <c:v>0.27905612851593714</c:v>
                </c:pt>
                <c:pt idx="203">
                  <c:v>0.30938091770231974</c:v>
                </c:pt>
                <c:pt idx="204">
                  <c:v>0.28844396406767875</c:v>
                </c:pt>
                <c:pt idx="205">
                  <c:v>0.29220194055139331</c:v>
                </c:pt>
                <c:pt idx="206">
                  <c:v>0.28605495794589447</c:v>
                </c:pt>
                <c:pt idx="207">
                  <c:v>0.26009926987839438</c:v>
                </c:pt>
                <c:pt idx="208">
                  <c:v>0.2802295376408554</c:v>
                </c:pt>
                <c:pt idx="209">
                  <c:v>0.25487155592148031</c:v>
                </c:pt>
                <c:pt idx="210">
                  <c:v>0.22576710879530867</c:v>
                </c:pt>
                <c:pt idx="211">
                  <c:v>0.24608888000604379</c:v>
                </c:pt>
                <c:pt idx="212">
                  <c:v>0.2147744977509585</c:v>
                </c:pt>
                <c:pt idx="213">
                  <c:v>0.23447186857764968</c:v>
                </c:pt>
                <c:pt idx="214">
                  <c:v>0.21943272682550419</c:v>
                </c:pt>
                <c:pt idx="215">
                  <c:v>0.19899679941639467</c:v>
                </c:pt>
                <c:pt idx="216">
                  <c:v>0.20160583203851726</c:v>
                </c:pt>
                <c:pt idx="217">
                  <c:v>0.21150480304785368</c:v>
                </c:pt>
                <c:pt idx="218">
                  <c:v>0.17271315885710239</c:v>
                </c:pt>
                <c:pt idx="219">
                  <c:v>0.16809372338756509</c:v>
                </c:pt>
                <c:pt idx="220">
                  <c:v>0.15817731871168489</c:v>
                </c:pt>
                <c:pt idx="221">
                  <c:v>0.17326020704308553</c:v>
                </c:pt>
                <c:pt idx="222">
                  <c:v>0.17369908504931264</c:v>
                </c:pt>
                <c:pt idx="223">
                  <c:v>0.1944733537347092</c:v>
                </c:pt>
                <c:pt idx="224">
                  <c:v>0.2056718753596205</c:v>
                </c:pt>
                <c:pt idx="225">
                  <c:v>0.20901375271849407</c:v>
                </c:pt>
                <c:pt idx="226">
                  <c:v>0.21244612112801406</c:v>
                </c:pt>
                <c:pt idx="227">
                  <c:v>0.2094407289234147</c:v>
                </c:pt>
                <c:pt idx="228">
                  <c:v>0.20989229897502804</c:v>
                </c:pt>
                <c:pt idx="229">
                  <c:v>0.20344240057001509</c:v>
                </c:pt>
                <c:pt idx="230">
                  <c:v>0.18361876017930215</c:v>
                </c:pt>
                <c:pt idx="231">
                  <c:v>0.20336478231089952</c:v>
                </c:pt>
                <c:pt idx="232">
                  <c:v>0.22867583819333159</c:v>
                </c:pt>
                <c:pt idx="233">
                  <c:v>0.2302975834630977</c:v>
                </c:pt>
                <c:pt idx="234">
                  <c:v>0.21701427061838041</c:v>
                </c:pt>
                <c:pt idx="235">
                  <c:v>0.2209956661907673</c:v>
                </c:pt>
                <c:pt idx="236">
                  <c:v>0.22963421792842845</c:v>
                </c:pt>
                <c:pt idx="237">
                  <c:v>0.22898666006013244</c:v>
                </c:pt>
                <c:pt idx="238">
                  <c:v>0.19372428382555432</c:v>
                </c:pt>
                <c:pt idx="239">
                  <c:v>0.19108036601678799</c:v>
                </c:pt>
                <c:pt idx="240">
                  <c:v>0.17468852208202298</c:v>
                </c:pt>
                <c:pt idx="241">
                  <c:v>0.17199638073500756</c:v>
                </c:pt>
                <c:pt idx="242">
                  <c:v>0.19018462294106275</c:v>
                </c:pt>
                <c:pt idx="243">
                  <c:v>0.19892992655895778</c:v>
                </c:pt>
                <c:pt idx="244">
                  <c:v>0.19500638197744577</c:v>
                </c:pt>
                <c:pt idx="245">
                  <c:v>0.21887059417573643</c:v>
                </c:pt>
                <c:pt idx="246">
                  <c:v>0.23887951068447391</c:v>
                </c:pt>
                <c:pt idx="247">
                  <c:v>0.23827902262814163</c:v>
                </c:pt>
                <c:pt idx="248">
                  <c:v>0.2056102677103481</c:v>
                </c:pt>
                <c:pt idx="249">
                  <c:v>0.21297453591334733</c:v>
                </c:pt>
                <c:pt idx="250">
                  <c:v>0.21301975968752274</c:v>
                </c:pt>
                <c:pt idx="251">
                  <c:v>0.20990567443901834</c:v>
                </c:pt>
                <c:pt idx="252">
                  <c:v>0.19756500233144089</c:v>
                </c:pt>
                <c:pt idx="253">
                  <c:v>0.20013261061020535</c:v>
                </c:pt>
                <c:pt idx="254">
                  <c:v>0.20553644343180588</c:v>
                </c:pt>
                <c:pt idx="255">
                  <c:v>0.21267462016492414</c:v>
                </c:pt>
                <c:pt idx="256">
                  <c:v>0.21831738705415768</c:v>
                </c:pt>
                <c:pt idx="257">
                  <c:v>0.21620490504003273</c:v>
                </c:pt>
                <c:pt idx="258">
                  <c:v>0.20721893765624499</c:v>
                </c:pt>
                <c:pt idx="259">
                  <c:v>0.21652679929490803</c:v>
                </c:pt>
                <c:pt idx="260">
                  <c:v>0.22059828715308638</c:v>
                </c:pt>
                <c:pt idx="261">
                  <c:v>0.22059828715308638</c:v>
                </c:pt>
                <c:pt idx="262">
                  <c:v>0.21316445395944039</c:v>
                </c:pt>
                <c:pt idx="263">
                  <c:v>0.22212791172459681</c:v>
                </c:pt>
                <c:pt idx="264">
                  <c:v>0.24614053349195761</c:v>
                </c:pt>
                <c:pt idx="265">
                  <c:v>0.2457365778931575</c:v>
                </c:pt>
                <c:pt idx="266">
                  <c:v>0.25270277845208056</c:v>
                </c:pt>
                <c:pt idx="267">
                  <c:v>0.25084333613258325</c:v>
                </c:pt>
                <c:pt idx="268">
                  <c:v>0.25514311806595069</c:v>
                </c:pt>
                <c:pt idx="269">
                  <c:v>0.23997312917670963</c:v>
                </c:pt>
                <c:pt idx="270">
                  <c:v>0.25054815593071295</c:v>
                </c:pt>
                <c:pt idx="271">
                  <c:v>0.25879529945499752</c:v>
                </c:pt>
                <c:pt idx="272">
                  <c:v>0.27900385810331407</c:v>
                </c:pt>
                <c:pt idx="273">
                  <c:v>0.29504271452549952</c:v>
                </c:pt>
                <c:pt idx="274">
                  <c:v>0.29846502829360461</c:v>
                </c:pt>
                <c:pt idx="275">
                  <c:v>0.30222246719185403</c:v>
                </c:pt>
                <c:pt idx="276">
                  <c:v>0.30113779894611997</c:v>
                </c:pt>
                <c:pt idx="277">
                  <c:v>0.29511077296369637</c:v>
                </c:pt>
                <c:pt idx="278">
                  <c:v>0.27909357916580141</c:v>
                </c:pt>
                <c:pt idx="279">
                  <c:v>0.27247887116557118</c:v>
                </c:pt>
                <c:pt idx="280">
                  <c:v>0.25439327252237298</c:v>
                </c:pt>
                <c:pt idx="281">
                  <c:v>0.27299823158107667</c:v>
                </c:pt>
                <c:pt idx="282">
                  <c:v>0.27601333190083688</c:v>
                </c:pt>
                <c:pt idx="283">
                  <c:v>0.25425876176145823</c:v>
                </c:pt>
                <c:pt idx="284">
                  <c:v>0.26455822000638163</c:v>
                </c:pt>
                <c:pt idx="285">
                  <c:v>0.28365218282055171</c:v>
                </c:pt>
                <c:pt idx="286">
                  <c:v>0.27955322990512838</c:v>
                </c:pt>
                <c:pt idx="287">
                  <c:v>0.29262539543824689</c:v>
                </c:pt>
                <c:pt idx="288">
                  <c:v>0.29908446892111612</c:v>
                </c:pt>
                <c:pt idx="289">
                  <c:v>0.28984511425489179</c:v>
                </c:pt>
                <c:pt idx="290">
                  <c:v>0.30455171135273329</c:v>
                </c:pt>
                <c:pt idx="291">
                  <c:v>0.31071839304472526</c:v>
                </c:pt>
                <c:pt idx="292">
                  <c:v>0.30530197117079538</c:v>
                </c:pt>
                <c:pt idx="293">
                  <c:v>0.30695519225332474</c:v>
                </c:pt>
                <c:pt idx="294">
                  <c:v>0.32992102655280592</c:v>
                </c:pt>
                <c:pt idx="295">
                  <c:v>0.32889382271949769</c:v>
                </c:pt>
                <c:pt idx="296">
                  <c:v>0.32564518902375067</c:v>
                </c:pt>
                <c:pt idx="297">
                  <c:v>0.323463083348831</c:v>
                </c:pt>
                <c:pt idx="298">
                  <c:v>0.31288607752401454</c:v>
                </c:pt>
                <c:pt idx="299">
                  <c:v>0.29695603843745605</c:v>
                </c:pt>
                <c:pt idx="300">
                  <c:v>0.28605018045206637</c:v>
                </c:pt>
                <c:pt idx="301">
                  <c:v>0.2860149821346491</c:v>
                </c:pt>
                <c:pt idx="302">
                  <c:v>0.28015137205603741</c:v>
                </c:pt>
                <c:pt idx="303">
                  <c:v>0.3002534092791021</c:v>
                </c:pt>
                <c:pt idx="304">
                  <c:v>0.29999418068539629</c:v>
                </c:pt>
                <c:pt idx="305">
                  <c:v>0.29705211431550466</c:v>
                </c:pt>
                <c:pt idx="306">
                  <c:v>0.30289812972526337</c:v>
                </c:pt>
                <c:pt idx="307">
                  <c:v>0.27713298933105429</c:v>
                </c:pt>
                <c:pt idx="308">
                  <c:v>0.27617703147897016</c:v>
                </c:pt>
                <c:pt idx="309">
                  <c:v>0.27322804525542732</c:v>
                </c:pt>
                <c:pt idx="310">
                  <c:v>0.25458983895245102</c:v>
                </c:pt>
                <c:pt idx="311">
                  <c:v>0.25607158000964303</c:v>
                </c:pt>
                <c:pt idx="312">
                  <c:v>0.23775613201967416</c:v>
                </c:pt>
                <c:pt idx="313">
                  <c:v>0.23696342806496162</c:v>
                </c:pt>
                <c:pt idx="314">
                  <c:v>0.23300288686975254</c:v>
                </c:pt>
                <c:pt idx="315">
                  <c:v>0.23848267283169214</c:v>
                </c:pt>
                <c:pt idx="316">
                  <c:v>0.23436739599002146</c:v>
                </c:pt>
                <c:pt idx="317">
                  <c:v>0.23053077104233755</c:v>
                </c:pt>
                <c:pt idx="318">
                  <c:v>0.21420782048059209</c:v>
                </c:pt>
                <c:pt idx="319">
                  <c:v>0.20419578877696268</c:v>
                </c:pt>
                <c:pt idx="320">
                  <c:v>0.22638336180266058</c:v>
                </c:pt>
                <c:pt idx="321">
                  <c:v>0.22034229264150121</c:v>
                </c:pt>
                <c:pt idx="322">
                  <c:v>0.20561300695437715</c:v>
                </c:pt>
                <c:pt idx="323">
                  <c:v>0.20647579374135736</c:v>
                </c:pt>
                <c:pt idx="324">
                  <c:v>0.21731530928418721</c:v>
                </c:pt>
                <c:pt idx="325">
                  <c:v>0.2356021169704817</c:v>
                </c:pt>
                <c:pt idx="326">
                  <c:v>0.23785530180834499</c:v>
                </c:pt>
                <c:pt idx="327">
                  <c:v>0.24731297200825009</c:v>
                </c:pt>
                <c:pt idx="328">
                  <c:v>0.25432376940801377</c:v>
                </c:pt>
                <c:pt idx="329">
                  <c:v>0.24253863212626628</c:v>
                </c:pt>
                <c:pt idx="330">
                  <c:v>0.26720951145702837</c:v>
                </c:pt>
                <c:pt idx="331">
                  <c:v>0.26835274795557296</c:v>
                </c:pt>
                <c:pt idx="332">
                  <c:v>0.27278702690928314</c:v>
                </c:pt>
                <c:pt idx="333">
                  <c:v>0.26975044613366039</c:v>
                </c:pt>
                <c:pt idx="334">
                  <c:v>0.28028591380050621</c:v>
                </c:pt>
                <c:pt idx="335">
                  <c:v>0.2703129922398067</c:v>
                </c:pt>
                <c:pt idx="336">
                  <c:v>0.27410606425412914</c:v>
                </c:pt>
                <c:pt idx="337">
                  <c:v>0.26993437336688403</c:v>
                </c:pt>
                <c:pt idx="338">
                  <c:v>0.27074157875660787</c:v>
                </c:pt>
                <c:pt idx="339">
                  <c:v>0.27250057132171263</c:v>
                </c:pt>
                <c:pt idx="340">
                  <c:v>0.26974170031028327</c:v>
                </c:pt>
                <c:pt idx="341">
                  <c:v>0.25718456915176358</c:v>
                </c:pt>
                <c:pt idx="342">
                  <c:v>0.28986449500522621</c:v>
                </c:pt>
                <c:pt idx="343">
                  <c:v>0.31322872284882447</c:v>
                </c:pt>
                <c:pt idx="344">
                  <c:v>0.32134411880151253</c:v>
                </c:pt>
                <c:pt idx="345">
                  <c:v>0.30642599166226164</c:v>
                </c:pt>
                <c:pt idx="346">
                  <c:v>0.30768089837538581</c:v>
                </c:pt>
                <c:pt idx="347">
                  <c:v>0.29889801175526193</c:v>
                </c:pt>
                <c:pt idx="348">
                  <c:v>0.2979543737161367</c:v>
                </c:pt>
                <c:pt idx="349">
                  <c:v>0.30363864884135378</c:v>
                </c:pt>
                <c:pt idx="350">
                  <c:v>0.3322421461427349</c:v>
                </c:pt>
                <c:pt idx="351">
                  <c:v>0.3257117448341118</c:v>
                </c:pt>
                <c:pt idx="352">
                  <c:v>0.32206207354804528</c:v>
                </c:pt>
                <c:pt idx="353">
                  <c:v>0.33169133233957193</c:v>
                </c:pt>
                <c:pt idx="354">
                  <c:v>0.33392223435596985</c:v>
                </c:pt>
                <c:pt idx="355">
                  <c:v>0.36235398346877029</c:v>
                </c:pt>
                <c:pt idx="356">
                  <c:v>0.36907775172724494</c:v>
                </c:pt>
                <c:pt idx="357">
                  <c:v>0.34497144457761708</c:v>
                </c:pt>
                <c:pt idx="358">
                  <c:v>0.34414692042902434</c:v>
                </c:pt>
                <c:pt idx="359">
                  <c:v>0.36150049915456667</c:v>
                </c:pt>
                <c:pt idx="360">
                  <c:v>0.34958537757282571</c:v>
                </c:pt>
                <c:pt idx="361">
                  <c:v>0.35815540226499021</c:v>
                </c:pt>
                <c:pt idx="362">
                  <c:v>0.34268690270292262</c:v>
                </c:pt>
                <c:pt idx="363">
                  <c:v>0.32000066023922014</c:v>
                </c:pt>
                <c:pt idx="364">
                  <c:v>0.3100789545225795</c:v>
                </c:pt>
                <c:pt idx="365">
                  <c:v>0.30569652321864998</c:v>
                </c:pt>
                <c:pt idx="366">
                  <c:v>0.28215039309537265</c:v>
                </c:pt>
                <c:pt idx="367">
                  <c:v>0.3060760138914575</c:v>
                </c:pt>
                <c:pt idx="368">
                  <c:v>0.27656650186268866</c:v>
                </c:pt>
                <c:pt idx="369">
                  <c:v>0.24491731415653725</c:v>
                </c:pt>
                <c:pt idx="370">
                  <c:v>0.23472857488480023</c:v>
                </c:pt>
                <c:pt idx="371">
                  <c:v>0.23823920787804384</c:v>
                </c:pt>
                <c:pt idx="372">
                  <c:v>0.22243306579222125</c:v>
                </c:pt>
                <c:pt idx="373">
                  <c:v>0.23978033670137777</c:v>
                </c:pt>
                <c:pt idx="374">
                  <c:v>0.24821457255341428</c:v>
                </c:pt>
                <c:pt idx="375">
                  <c:v>0.2131816257995155</c:v>
                </c:pt>
                <c:pt idx="376">
                  <c:v>0.20102659310865631</c:v>
                </c:pt>
                <c:pt idx="377">
                  <c:v>0.20547247874027297</c:v>
                </c:pt>
                <c:pt idx="378">
                  <c:v>0.21043818221741062</c:v>
                </c:pt>
                <c:pt idx="379">
                  <c:v>0.20459275910108513</c:v>
                </c:pt>
                <c:pt idx="380">
                  <c:v>0.20256018181562238</c:v>
                </c:pt>
                <c:pt idx="381">
                  <c:v>0.19927431014716843</c:v>
                </c:pt>
                <c:pt idx="382">
                  <c:v>0.175993889456768</c:v>
                </c:pt>
                <c:pt idx="383">
                  <c:v>0.16430671830643626</c:v>
                </c:pt>
                <c:pt idx="384">
                  <c:v>0.15829032131703138</c:v>
                </c:pt>
                <c:pt idx="385">
                  <c:v>0.16616311065909806</c:v>
                </c:pt>
                <c:pt idx="386">
                  <c:v>0.17246729782083162</c:v>
                </c:pt>
                <c:pt idx="387">
                  <c:v>0.19683504198544632</c:v>
                </c:pt>
                <c:pt idx="388">
                  <c:v>0.18870622868930251</c:v>
                </c:pt>
                <c:pt idx="389">
                  <c:v>0.18158986634821109</c:v>
                </c:pt>
                <c:pt idx="390">
                  <c:v>0.17077026521238103</c:v>
                </c:pt>
                <c:pt idx="391">
                  <c:v>0.18589231006336879</c:v>
                </c:pt>
                <c:pt idx="392">
                  <c:v>0.17064827365192467</c:v>
                </c:pt>
                <c:pt idx="393">
                  <c:v>0.17057850395042565</c:v>
                </c:pt>
                <c:pt idx="394">
                  <c:v>0.16345780255575701</c:v>
                </c:pt>
                <c:pt idx="395">
                  <c:v>0.1748794484782773</c:v>
                </c:pt>
                <c:pt idx="396">
                  <c:v>0.17149124303113386</c:v>
                </c:pt>
                <c:pt idx="397">
                  <c:v>0.16756273984226458</c:v>
                </c:pt>
                <c:pt idx="398">
                  <c:v>0.14825578147613641</c:v>
                </c:pt>
                <c:pt idx="399">
                  <c:v>0.13494905263542625</c:v>
                </c:pt>
                <c:pt idx="400">
                  <c:v>0.12891960142339029</c:v>
                </c:pt>
                <c:pt idx="401">
                  <c:v>0.14027559224330469</c:v>
                </c:pt>
                <c:pt idx="402">
                  <c:v>0.15059438960004512</c:v>
                </c:pt>
                <c:pt idx="403">
                  <c:v>0.14326561502072108</c:v>
                </c:pt>
                <c:pt idx="404">
                  <c:v>0.12360377882804713</c:v>
                </c:pt>
                <c:pt idx="405">
                  <c:v>0.12819301586965481</c:v>
                </c:pt>
                <c:pt idx="406">
                  <c:v>0.12134656399286337</c:v>
                </c:pt>
                <c:pt idx="407">
                  <c:v>0.11134653403137813</c:v>
                </c:pt>
                <c:pt idx="408">
                  <c:v>0.1063762987983506</c:v>
                </c:pt>
                <c:pt idx="409">
                  <c:v>0.12815363210178202</c:v>
                </c:pt>
                <c:pt idx="410">
                  <c:v>0.11946299254232055</c:v>
                </c:pt>
                <c:pt idx="411">
                  <c:v>8.6187072678696589E-2</c:v>
                </c:pt>
                <c:pt idx="412">
                  <c:v>9.7646986268586519E-2</c:v>
                </c:pt>
                <c:pt idx="413">
                  <c:v>0.11231897541812379</c:v>
                </c:pt>
                <c:pt idx="414">
                  <c:v>0.1366242453859213</c:v>
                </c:pt>
                <c:pt idx="415">
                  <c:v>0.13914177187385365</c:v>
                </c:pt>
                <c:pt idx="416">
                  <c:v>0.13286442393409129</c:v>
                </c:pt>
                <c:pt idx="417">
                  <c:v>9.1867680727629297E-2</c:v>
                </c:pt>
                <c:pt idx="418">
                  <c:v>8.8425932623324266E-2</c:v>
                </c:pt>
                <c:pt idx="419">
                  <c:v>6.4529387112432612E-2</c:v>
                </c:pt>
                <c:pt idx="420">
                  <c:v>8.6695768346293847E-2</c:v>
                </c:pt>
                <c:pt idx="421">
                  <c:v>9.8316178060211631E-2</c:v>
                </c:pt>
                <c:pt idx="422">
                  <c:v>8.582805639841691E-2</c:v>
                </c:pt>
                <c:pt idx="423">
                  <c:v>9.8731376029103604E-2</c:v>
                </c:pt>
                <c:pt idx="424">
                  <c:v>7.5197549907523337E-2</c:v>
                </c:pt>
                <c:pt idx="425">
                  <c:v>0.10330826145736294</c:v>
                </c:pt>
                <c:pt idx="426">
                  <c:v>0.13535265834292157</c:v>
                </c:pt>
                <c:pt idx="427">
                  <c:v>8.3193567006680014E-2</c:v>
                </c:pt>
                <c:pt idx="428">
                  <c:v>8.3496450546725831E-2</c:v>
                </c:pt>
                <c:pt idx="429">
                  <c:v>7.4258920296056963E-2</c:v>
                </c:pt>
                <c:pt idx="430">
                  <c:v>0.11128159014510459</c:v>
                </c:pt>
                <c:pt idx="431">
                  <c:v>9.4297581422561352E-2</c:v>
                </c:pt>
                <c:pt idx="432">
                  <c:v>9.9286472873574769E-2</c:v>
                </c:pt>
                <c:pt idx="433">
                  <c:v>7.4647313300472862E-2</c:v>
                </c:pt>
                <c:pt idx="434">
                  <c:v>8.2514267641171771E-2</c:v>
                </c:pt>
                <c:pt idx="435">
                  <c:v>8.6318499437270033E-2</c:v>
                </c:pt>
                <c:pt idx="436">
                  <c:v>8.011107434304926E-2</c:v>
                </c:pt>
                <c:pt idx="437">
                  <c:v>5.7662818484260213E-2</c:v>
                </c:pt>
                <c:pt idx="438">
                  <c:v>5.1140519846305986E-2</c:v>
                </c:pt>
                <c:pt idx="439">
                  <c:v>4.9733876861025671E-2</c:v>
                </c:pt>
                <c:pt idx="440">
                  <c:v>5.5510078123407747E-2</c:v>
                </c:pt>
                <c:pt idx="441">
                  <c:v>7.0978982177373084E-2</c:v>
                </c:pt>
                <c:pt idx="442">
                  <c:v>6.2307379959096298E-2</c:v>
                </c:pt>
                <c:pt idx="443">
                  <c:v>5.2314805512409322E-2</c:v>
                </c:pt>
                <c:pt idx="444">
                  <c:v>6.3252943778349835E-2</c:v>
                </c:pt>
                <c:pt idx="445">
                  <c:v>7.2422093029226683E-2</c:v>
                </c:pt>
                <c:pt idx="446">
                  <c:v>6.1515196863394871E-2</c:v>
                </c:pt>
                <c:pt idx="447">
                  <c:v>5.8132408190951855E-2</c:v>
                </c:pt>
                <c:pt idx="448">
                  <c:v>4.3921512974727205E-2</c:v>
                </c:pt>
                <c:pt idx="449">
                  <c:v>4.5540362661126023E-2</c:v>
                </c:pt>
                <c:pt idx="450">
                  <c:v>3.2992874920964053E-2</c:v>
                </c:pt>
                <c:pt idx="451">
                  <c:v>1.4966695566046255E-2</c:v>
                </c:pt>
                <c:pt idx="452">
                  <c:v>3.5084610062630001E-2</c:v>
                </c:pt>
                <c:pt idx="453">
                  <c:v>1.1518625328382848E-2</c:v>
                </c:pt>
                <c:pt idx="454">
                  <c:v>5.5542869155768655E-3</c:v>
                </c:pt>
                <c:pt idx="455">
                  <c:v>1.7178819064061098E-2</c:v>
                </c:pt>
                <c:pt idx="456">
                  <c:v>2.7760934320389192E-2</c:v>
                </c:pt>
                <c:pt idx="457">
                  <c:v>3.4428148125691303E-2</c:v>
                </c:pt>
                <c:pt idx="458">
                  <c:v>2.8083495715262887E-2</c:v>
                </c:pt>
                <c:pt idx="459">
                  <c:v>2.2430510938752004E-2</c:v>
                </c:pt>
                <c:pt idx="460">
                  <c:v>3.188797450847982E-2</c:v>
                </c:pt>
                <c:pt idx="461">
                  <c:v>2.8169660725001416E-2</c:v>
                </c:pt>
                <c:pt idx="462">
                  <c:v>3.3553254981023524E-2</c:v>
                </c:pt>
                <c:pt idx="463">
                  <c:v>2.7340795385795914E-2</c:v>
                </c:pt>
                <c:pt idx="464">
                  <c:v>2.5015754631624563E-2</c:v>
                </c:pt>
                <c:pt idx="465">
                  <c:v>1.9757169613578426E-2</c:v>
                </c:pt>
                <c:pt idx="466">
                  <c:v>4.2771605810767284E-2</c:v>
                </c:pt>
                <c:pt idx="467">
                  <c:v>4.1651148141176028E-2</c:v>
                </c:pt>
                <c:pt idx="468">
                  <c:v>5.2449487820595476E-2</c:v>
                </c:pt>
                <c:pt idx="469">
                  <c:v>4.1076949446003555E-2</c:v>
                </c:pt>
                <c:pt idx="470">
                  <c:v>3.2175997236511808E-2</c:v>
                </c:pt>
                <c:pt idx="471">
                  <c:v>2.7042383137595716E-2</c:v>
                </c:pt>
                <c:pt idx="472">
                  <c:v>9.2971351847568242E-3</c:v>
                </c:pt>
                <c:pt idx="473">
                  <c:v>-7.1196733956566116E-4</c:v>
                </c:pt>
                <c:pt idx="474">
                  <c:v>5.9584917391070106E-3</c:v>
                </c:pt>
                <c:pt idx="475">
                  <c:v>8.2229169273563205E-3</c:v>
                </c:pt>
                <c:pt idx="476">
                  <c:v>1.0472646147890272E-2</c:v>
                </c:pt>
                <c:pt idx="477">
                  <c:v>-2.2188713661726107E-2</c:v>
                </c:pt>
                <c:pt idx="478">
                  <c:v>-2.4399824037069168E-2</c:v>
                </c:pt>
                <c:pt idx="479">
                  <c:v>-3.0308465755176168E-2</c:v>
                </c:pt>
                <c:pt idx="480">
                  <c:v>-4.9450724457215246E-2</c:v>
                </c:pt>
                <c:pt idx="481">
                  <c:v>-4.8165874349409582E-2</c:v>
                </c:pt>
                <c:pt idx="482">
                  <c:v>-5.5995408083429558E-2</c:v>
                </c:pt>
                <c:pt idx="483">
                  <c:v>-6.1963838285903024E-2</c:v>
                </c:pt>
                <c:pt idx="484">
                  <c:v>-4.0081326943817004E-2</c:v>
                </c:pt>
                <c:pt idx="485">
                  <c:v>-3.9823355441066952E-2</c:v>
                </c:pt>
                <c:pt idx="486">
                  <c:v>-5.1138846466310652E-2</c:v>
                </c:pt>
                <c:pt idx="487">
                  <c:v>-2.6544418899105627E-2</c:v>
                </c:pt>
                <c:pt idx="488">
                  <c:v>-3.9373155707171321E-2</c:v>
                </c:pt>
                <c:pt idx="489">
                  <c:v>-4.8880950013215567E-2</c:v>
                </c:pt>
                <c:pt idx="490">
                  <c:v>-3.9702396694741703E-2</c:v>
                </c:pt>
                <c:pt idx="491">
                  <c:v>-4.4055246626758776E-2</c:v>
                </c:pt>
                <c:pt idx="492">
                  <c:v>-3.6119564826353853E-2</c:v>
                </c:pt>
                <c:pt idx="493">
                  <c:v>-4.0579101331223236E-2</c:v>
                </c:pt>
                <c:pt idx="494">
                  <c:v>-3.610047816689925E-2</c:v>
                </c:pt>
                <c:pt idx="495">
                  <c:v>-3.9444550249434079E-2</c:v>
                </c:pt>
                <c:pt idx="496">
                  <c:v>-5.6998736466677559E-2</c:v>
                </c:pt>
                <c:pt idx="497">
                  <c:v>-8.1906370763355454E-2</c:v>
                </c:pt>
                <c:pt idx="498">
                  <c:v>-7.4583477768311215E-2</c:v>
                </c:pt>
                <c:pt idx="499">
                  <c:v>-3.3438890664850666E-2</c:v>
                </c:pt>
                <c:pt idx="500">
                  <c:v>-2.9776398633512721E-2</c:v>
                </c:pt>
                <c:pt idx="501">
                  <c:v>-2.9552834081997603E-2</c:v>
                </c:pt>
                <c:pt idx="502">
                  <c:v>-3.336477233404056E-2</c:v>
                </c:pt>
                <c:pt idx="503">
                  <c:v>-4.4023816172050284E-2</c:v>
                </c:pt>
                <c:pt idx="504">
                  <c:v>-4.3347765234225732E-2</c:v>
                </c:pt>
                <c:pt idx="505">
                  <c:v>-5.416852085706695E-2</c:v>
                </c:pt>
                <c:pt idx="506">
                  <c:v>-6.0238457385866945E-2</c:v>
                </c:pt>
                <c:pt idx="507">
                  <c:v>-4.4751799863309988E-2</c:v>
                </c:pt>
                <c:pt idx="508">
                  <c:v>-5.841650430444955E-2</c:v>
                </c:pt>
                <c:pt idx="509">
                  <c:v>-7.1475502072112937E-2</c:v>
                </c:pt>
                <c:pt idx="510">
                  <c:v>-7.3305738326939193E-2</c:v>
                </c:pt>
                <c:pt idx="511">
                  <c:v>-6.0386044330293404E-2</c:v>
                </c:pt>
                <c:pt idx="512">
                  <c:v>-4.9736335356420802E-2</c:v>
                </c:pt>
                <c:pt idx="513">
                  <c:v>-2.7740332289258058E-2</c:v>
                </c:pt>
                <c:pt idx="514">
                  <c:v>-3.0166833252387729E-2</c:v>
                </c:pt>
                <c:pt idx="515">
                  <c:v>-2.6562518679593222E-2</c:v>
                </c:pt>
                <c:pt idx="516">
                  <c:v>-2.9827048234096765E-2</c:v>
                </c:pt>
                <c:pt idx="517">
                  <c:v>-3.1237739956405663E-2</c:v>
                </c:pt>
                <c:pt idx="518">
                  <c:v>-1.9971092577653598E-2</c:v>
                </c:pt>
                <c:pt idx="519">
                  <c:v>-2.9167478628363191E-2</c:v>
                </c:pt>
                <c:pt idx="520">
                  <c:v>-1.8316618577029941E-2</c:v>
                </c:pt>
                <c:pt idx="521">
                  <c:v>-4.6927292159526374E-3</c:v>
                </c:pt>
                <c:pt idx="522">
                  <c:v>-4.6927292159526374E-3</c:v>
                </c:pt>
                <c:pt idx="523">
                  <c:v>-5.288227311065697E-2</c:v>
                </c:pt>
                <c:pt idx="524">
                  <c:v>-4.3368618297523705E-2</c:v>
                </c:pt>
                <c:pt idx="525">
                  <c:v>-4.5757190741292496E-2</c:v>
                </c:pt>
                <c:pt idx="526">
                  <c:v>-5.3251714525292211E-2</c:v>
                </c:pt>
                <c:pt idx="527">
                  <c:v>-3.1732714836309878E-2</c:v>
                </c:pt>
                <c:pt idx="528">
                  <c:v>-3.869431898851125E-2</c:v>
                </c:pt>
                <c:pt idx="529">
                  <c:v>-4.9969827399151873E-2</c:v>
                </c:pt>
                <c:pt idx="530">
                  <c:v>-4.413156522869572E-2</c:v>
                </c:pt>
                <c:pt idx="531">
                  <c:v>-4.5892432927314375E-2</c:v>
                </c:pt>
                <c:pt idx="532">
                  <c:v>-4.5992915030108744E-2</c:v>
                </c:pt>
                <c:pt idx="533">
                  <c:v>-5.1293105343911592E-2</c:v>
                </c:pt>
                <c:pt idx="534">
                  <c:v>-5.6039346682012305E-2</c:v>
                </c:pt>
                <c:pt idx="535">
                  <c:v>-5.1942697145459987E-2</c:v>
                </c:pt>
                <c:pt idx="536">
                  <c:v>-4.3360264236047268E-2</c:v>
                </c:pt>
                <c:pt idx="537">
                  <c:v>-3.814637110536187E-2</c:v>
                </c:pt>
                <c:pt idx="538">
                  <c:v>-5.1982219344171243E-2</c:v>
                </c:pt>
                <c:pt idx="539">
                  <c:v>-2.9161943932383087E-2</c:v>
                </c:pt>
                <c:pt idx="540">
                  <c:v>-3.9278044695089741E-2</c:v>
                </c:pt>
                <c:pt idx="541">
                  <c:v>-2.8669972915712546E-2</c:v>
                </c:pt>
                <c:pt idx="542">
                  <c:v>-4.4443799160890314E-2</c:v>
                </c:pt>
                <c:pt idx="543">
                  <c:v>-6.5165799691442136E-2</c:v>
                </c:pt>
                <c:pt idx="544">
                  <c:v>-7.109252860740034E-2</c:v>
                </c:pt>
                <c:pt idx="545">
                  <c:v>-3.259385869498907E-2</c:v>
                </c:pt>
                <c:pt idx="546">
                  <c:v>-4.9702706370189031E-2</c:v>
                </c:pt>
                <c:pt idx="547">
                  <c:v>-5.3331842780291787E-2</c:v>
                </c:pt>
                <c:pt idx="548">
                  <c:v>-6.2841163627908106E-2</c:v>
                </c:pt>
                <c:pt idx="549">
                  <c:v>-7.5433724289701368E-2</c:v>
                </c:pt>
                <c:pt idx="550">
                  <c:v>-7.4401796565825337E-2</c:v>
                </c:pt>
                <c:pt idx="551">
                  <c:v>-6.8491482848304044E-2</c:v>
                </c:pt>
                <c:pt idx="552">
                  <c:v>-3.9395178127222964E-2</c:v>
                </c:pt>
                <c:pt idx="553">
                  <c:v>-4.5770259053381203E-2</c:v>
                </c:pt>
                <c:pt idx="554">
                  <c:v>-4.9385744590230929E-2</c:v>
                </c:pt>
                <c:pt idx="555">
                  <c:v>-4.9190109816611503E-2</c:v>
                </c:pt>
                <c:pt idx="556">
                  <c:v>-4.1883635972197068E-2</c:v>
                </c:pt>
                <c:pt idx="557">
                  <c:v>-4.3085806609590056E-2</c:v>
                </c:pt>
                <c:pt idx="558">
                  <c:v>-3.7076710597041394E-2</c:v>
                </c:pt>
                <c:pt idx="559">
                  <c:v>-1.9896616762751156E-2</c:v>
                </c:pt>
                <c:pt idx="560">
                  <c:v>-3.2200951687848006E-2</c:v>
                </c:pt>
                <c:pt idx="561">
                  <c:v>-5.3293819002509533E-2</c:v>
                </c:pt>
                <c:pt idx="562">
                  <c:v>-2.6747576974312046E-2</c:v>
                </c:pt>
                <c:pt idx="563">
                  <c:v>-7.8866433081890615E-3</c:v>
                </c:pt>
                <c:pt idx="564">
                  <c:v>3.5365177375644562E-2</c:v>
                </c:pt>
                <c:pt idx="565">
                  <c:v>-5.0454437902654053E-2</c:v>
                </c:pt>
                <c:pt idx="566">
                  <c:v>-0.16903998190205902</c:v>
                </c:pt>
                <c:pt idx="567">
                  <c:v>-0.2363223433623228</c:v>
                </c:pt>
                <c:pt idx="568">
                  <c:v>-0.22727562913103919</c:v>
                </c:pt>
                <c:pt idx="569">
                  <c:v>-0.16913647019892572</c:v>
                </c:pt>
                <c:pt idx="570">
                  <c:v>-7.3697337782765715E-2</c:v>
                </c:pt>
                <c:pt idx="571">
                  <c:v>-0.18513180207830018</c:v>
                </c:pt>
                <c:pt idx="572">
                  <c:v>-0.15226471161300939</c:v>
                </c:pt>
                <c:pt idx="573">
                  <c:v>6.1275654746989865E-2</c:v>
                </c:pt>
                <c:pt idx="574">
                  <c:v>-1.0547452237054757E-2</c:v>
                </c:pt>
                <c:pt idx="575">
                  <c:v>-0.13480450374738678</c:v>
                </c:pt>
                <c:pt idx="576">
                  <c:v>-0.17420807328138524</c:v>
                </c:pt>
                <c:pt idx="577">
                  <c:v>-0.12193214601221375</c:v>
                </c:pt>
                <c:pt idx="578">
                  <c:v>-7.845998195985299E-3</c:v>
                </c:pt>
                <c:pt idx="579">
                  <c:v>-3.3832333817046825E-2</c:v>
                </c:pt>
                <c:pt idx="580">
                  <c:v>-1.8635847464914129E-2</c:v>
                </c:pt>
                <c:pt idx="581">
                  <c:v>-9.8752357979341523E-2</c:v>
                </c:pt>
                <c:pt idx="582">
                  <c:v>-0.20448494758069635</c:v>
                </c:pt>
                <c:pt idx="583">
                  <c:v>-0.31464656795729551</c:v>
                </c:pt>
                <c:pt idx="584">
                  <c:v>-0.33099908531533695</c:v>
                </c:pt>
                <c:pt idx="585">
                  <c:v>-0.36022751253053026</c:v>
                </c:pt>
                <c:pt idx="586">
                  <c:v>-0.389004677867336</c:v>
                </c:pt>
                <c:pt idx="587">
                  <c:v>-0.28314420476588831</c:v>
                </c:pt>
                <c:pt idx="588">
                  <c:v>-0.27777800767772748</c:v>
                </c:pt>
                <c:pt idx="589">
                  <c:v>-0.3208421393257575</c:v>
                </c:pt>
                <c:pt idx="590">
                  <c:v>-0.30610279748534613</c:v>
                </c:pt>
                <c:pt idx="591">
                  <c:v>-0.36711078586497153</c:v>
                </c:pt>
                <c:pt idx="592">
                  <c:v>-0.31585836173609944</c:v>
                </c:pt>
                <c:pt idx="593">
                  <c:v>-0.38442462288526541</c:v>
                </c:pt>
                <c:pt idx="594">
                  <c:v>-0.3872460063298831</c:v>
                </c:pt>
                <c:pt idx="595">
                  <c:v>-0.39195388998307568</c:v>
                </c:pt>
                <c:pt idx="596">
                  <c:v>-0.40123010816942811</c:v>
                </c:pt>
                <c:pt idx="597">
                  <c:v>-0.38045257635710644</c:v>
                </c:pt>
                <c:pt idx="598">
                  <c:v>-0.36811655801144472</c:v>
                </c:pt>
                <c:pt idx="599">
                  <c:v>-0.39599370239127457</c:v>
                </c:pt>
                <c:pt idx="600">
                  <c:v>-0.42477119067062502</c:v>
                </c:pt>
                <c:pt idx="601">
                  <c:v>-0.39238107637494851</c:v>
                </c:pt>
                <c:pt idx="602">
                  <c:v>-0.43433047967812083</c:v>
                </c:pt>
                <c:pt idx="603">
                  <c:v>-0.43441390244898376</c:v>
                </c:pt>
                <c:pt idx="604">
                  <c:v>-0.34118899548613491</c:v>
                </c:pt>
                <c:pt idx="605">
                  <c:v>-0.36329502437056244</c:v>
                </c:pt>
                <c:pt idx="606">
                  <c:v>-0.37873373399306093</c:v>
                </c:pt>
                <c:pt idx="607">
                  <c:v>-0.41566853845051638</c:v>
                </c:pt>
                <c:pt idx="608">
                  <c:v>-0.46862427526518546</c:v>
                </c:pt>
                <c:pt idx="609">
                  <c:v>-0.38996768246836178</c:v>
                </c:pt>
                <c:pt idx="610">
                  <c:v>-0.37733466780569097</c:v>
                </c:pt>
                <c:pt idx="611">
                  <c:v>-0.37910455524200826</c:v>
                </c:pt>
                <c:pt idx="612">
                  <c:v>-0.40239265029217997</c:v>
                </c:pt>
                <c:pt idx="613">
                  <c:v>-0.4020916484339514</c:v>
                </c:pt>
                <c:pt idx="614">
                  <c:v>-0.39796904392851545</c:v>
                </c:pt>
                <c:pt idx="615">
                  <c:v>-0.4269942595867498</c:v>
                </c:pt>
                <c:pt idx="616">
                  <c:v>-0.43562174686094335</c:v>
                </c:pt>
                <c:pt idx="617">
                  <c:v>-0.41515551614302787</c:v>
                </c:pt>
                <c:pt idx="618">
                  <c:v>-0.38632718814811806</c:v>
                </c:pt>
                <c:pt idx="619">
                  <c:v>-0.40840205906846522</c:v>
                </c:pt>
                <c:pt idx="620">
                  <c:v>-0.42963239797868669</c:v>
                </c:pt>
                <c:pt idx="621">
                  <c:v>-0.42673104387866112</c:v>
                </c:pt>
                <c:pt idx="622">
                  <c:v>-0.40673443793637792</c:v>
                </c:pt>
                <c:pt idx="623">
                  <c:v>-0.39352355864562577</c:v>
                </c:pt>
                <c:pt idx="624">
                  <c:v>-0.38436318662294577</c:v>
                </c:pt>
                <c:pt idx="625">
                  <c:v>-0.39325013693583605</c:v>
                </c:pt>
                <c:pt idx="626">
                  <c:v>-0.39807377835986646</c:v>
                </c:pt>
                <c:pt idx="627">
                  <c:v>-0.4252830119803479</c:v>
                </c:pt>
                <c:pt idx="628">
                  <c:v>-0.39428253919279399</c:v>
                </c:pt>
                <c:pt idx="629">
                  <c:v>-0.41245405374642541</c:v>
                </c:pt>
                <c:pt idx="630">
                  <c:v>-0.3949136758082723</c:v>
                </c:pt>
                <c:pt idx="631">
                  <c:v>-0.4069965247503054</c:v>
                </c:pt>
                <c:pt idx="632">
                  <c:v>-0.44939593675075079</c:v>
                </c:pt>
                <c:pt idx="633">
                  <c:v>-0.42714217552459344</c:v>
                </c:pt>
                <c:pt idx="634">
                  <c:v>-0.41873799380124521</c:v>
                </c:pt>
                <c:pt idx="635">
                  <c:v>-0.43380266044152721</c:v>
                </c:pt>
                <c:pt idx="636">
                  <c:v>-0.4122569591811267</c:v>
                </c:pt>
                <c:pt idx="637">
                  <c:v>-0.39694377527861202</c:v>
                </c:pt>
                <c:pt idx="638">
                  <c:v>-0.37355181349413152</c:v>
                </c:pt>
                <c:pt idx="639">
                  <c:v>-0.35200643432228601</c:v>
                </c:pt>
                <c:pt idx="640">
                  <c:v>-0.31297071730783005</c:v>
                </c:pt>
                <c:pt idx="641">
                  <c:v>-0.35716793781456529</c:v>
                </c:pt>
                <c:pt idx="642">
                  <c:v>-0.39691612997731002</c:v>
                </c:pt>
                <c:pt idx="643">
                  <c:v>-0.43225896776781325</c:v>
                </c:pt>
                <c:pt idx="644">
                  <c:v>-0.4344030286168073</c:v>
                </c:pt>
                <c:pt idx="645">
                  <c:v>-0.42532937161102974</c:v>
                </c:pt>
                <c:pt idx="646">
                  <c:v>-0.45351811092562361</c:v>
                </c:pt>
                <c:pt idx="647">
                  <c:v>-0.44076170647038976</c:v>
                </c:pt>
                <c:pt idx="648">
                  <c:v>-0.4368782202426571</c:v>
                </c:pt>
                <c:pt idx="649">
                  <c:v>-0.45589690625202289</c:v>
                </c:pt>
                <c:pt idx="650">
                  <c:v>-0.45779346664619663</c:v>
                </c:pt>
                <c:pt idx="651">
                  <c:v>-0.44969282549608253</c:v>
                </c:pt>
                <c:pt idx="652">
                  <c:v>-0.42997542201688438</c:v>
                </c:pt>
                <c:pt idx="653">
                  <c:v>-0.44233265182390907</c:v>
                </c:pt>
                <c:pt idx="654">
                  <c:v>-0.44227264839564184</c:v>
                </c:pt>
                <c:pt idx="655">
                  <c:v>-0.48743426066309947</c:v>
                </c:pt>
                <c:pt idx="656">
                  <c:v>-0.50989980845248717</c:v>
                </c:pt>
                <c:pt idx="657">
                  <c:v>-0.49905000307275693</c:v>
                </c:pt>
                <c:pt idx="658">
                  <c:v>-0.51164037581405686</c:v>
                </c:pt>
                <c:pt idx="659">
                  <c:v>-0.49796983968976166</c:v>
                </c:pt>
                <c:pt idx="660">
                  <c:v>-0.50973724735030679</c:v>
                </c:pt>
                <c:pt idx="661">
                  <c:v>-0.49091133952182564</c:v>
                </c:pt>
                <c:pt idx="662">
                  <c:v>-0.50024832899902683</c:v>
                </c:pt>
                <c:pt idx="663">
                  <c:v>-0.50506904628754545</c:v>
                </c:pt>
                <c:pt idx="664">
                  <c:v>-0.53491868489954486</c:v>
                </c:pt>
                <c:pt idx="665">
                  <c:v>-0.56401313584254642</c:v>
                </c:pt>
                <c:pt idx="666">
                  <c:v>-0.5325291850012267</c:v>
                </c:pt>
                <c:pt idx="667">
                  <c:v>-0.51910584643901891</c:v>
                </c:pt>
                <c:pt idx="668">
                  <c:v>-0.53792554365725231</c:v>
                </c:pt>
                <c:pt idx="669">
                  <c:v>-0.52569399022966501</c:v>
                </c:pt>
                <c:pt idx="670">
                  <c:v>-0.51310439765533056</c:v>
                </c:pt>
                <c:pt idx="671">
                  <c:v>-0.49873722204179555</c:v>
                </c:pt>
                <c:pt idx="672">
                  <c:v>-0.49157989732740975</c:v>
                </c:pt>
                <c:pt idx="673">
                  <c:v>-0.49707461925122992</c:v>
                </c:pt>
                <c:pt idx="674">
                  <c:v>-0.48772030675335937</c:v>
                </c:pt>
                <c:pt idx="675">
                  <c:v>-0.50179145611427156</c:v>
                </c:pt>
                <c:pt idx="676">
                  <c:v>-0.51000864429275683</c:v>
                </c:pt>
                <c:pt idx="677">
                  <c:v>-0.52776189153843356</c:v>
                </c:pt>
                <c:pt idx="678">
                  <c:v>-0.55200711649499123</c:v>
                </c:pt>
                <c:pt idx="679">
                  <c:v>-0.55919881948303674</c:v>
                </c:pt>
                <c:pt idx="680">
                  <c:v>-0.56020348919300533</c:v>
                </c:pt>
                <c:pt idx="681">
                  <c:v>-0.53736387325211332</c:v>
                </c:pt>
                <c:pt idx="682">
                  <c:v>-0.48238516988314922</c:v>
                </c:pt>
                <c:pt idx="683">
                  <c:v>-0.50053571642784422</c:v>
                </c:pt>
                <c:pt idx="684">
                  <c:v>-0.50266946870022966</c:v>
                </c:pt>
                <c:pt idx="685">
                  <c:v>-0.5167628325229906</c:v>
                </c:pt>
                <c:pt idx="686">
                  <c:v>-0.55823118682872175</c:v>
                </c:pt>
                <c:pt idx="687">
                  <c:v>-0.54112113674713558</c:v>
                </c:pt>
                <c:pt idx="688">
                  <c:v>-0.54123323679905688</c:v>
                </c:pt>
                <c:pt idx="689">
                  <c:v>-0.53322493220695188</c:v>
                </c:pt>
                <c:pt idx="690">
                  <c:v>-0.54185575288701104</c:v>
                </c:pt>
                <c:pt idx="691">
                  <c:v>-0.52328305628934568</c:v>
                </c:pt>
                <c:pt idx="692">
                  <c:v>-0.50486011143777498</c:v>
                </c:pt>
                <c:pt idx="693">
                  <c:v>-0.5234752080869377</c:v>
                </c:pt>
                <c:pt idx="694">
                  <c:v>-0.50190308437246256</c:v>
                </c:pt>
                <c:pt idx="695">
                  <c:v>-0.511899615457729</c:v>
                </c:pt>
                <c:pt idx="696">
                  <c:v>-0.51297792556468658</c:v>
                </c:pt>
                <c:pt idx="697">
                  <c:v>-0.49165728201146092</c:v>
                </c:pt>
                <c:pt idx="698">
                  <c:v>-0.51282633347445528</c:v>
                </c:pt>
                <c:pt idx="699">
                  <c:v>-0.52243007956425225</c:v>
                </c:pt>
                <c:pt idx="700">
                  <c:v>-0.52641902762227655</c:v>
                </c:pt>
                <c:pt idx="701">
                  <c:v>-0.49729869682376188</c:v>
                </c:pt>
                <c:pt idx="702">
                  <c:v>-0.49117964610479753</c:v>
                </c:pt>
                <c:pt idx="703">
                  <c:v>-0.47308768072142876</c:v>
                </c:pt>
                <c:pt idx="704">
                  <c:v>-0.4803576812440235</c:v>
                </c:pt>
                <c:pt idx="705">
                  <c:v>-0.51788868360434104</c:v>
                </c:pt>
                <c:pt idx="706">
                  <c:v>-0.52915383353724854</c:v>
                </c:pt>
                <c:pt idx="707">
                  <c:v>-0.50960864051252897</c:v>
                </c:pt>
                <c:pt idx="708">
                  <c:v>-0.50983921524630393</c:v>
                </c:pt>
                <c:pt idx="709">
                  <c:v>-0.50815066872322667</c:v>
                </c:pt>
                <c:pt idx="710">
                  <c:v>-0.54789582996859487</c:v>
                </c:pt>
                <c:pt idx="711">
                  <c:v>-0.54278992323452002</c:v>
                </c:pt>
                <c:pt idx="712">
                  <c:v>-0.54735553667733194</c:v>
                </c:pt>
                <c:pt idx="713">
                  <c:v>-0.52705582593555378</c:v>
                </c:pt>
                <c:pt idx="714">
                  <c:v>-0.5604430865222455</c:v>
                </c:pt>
                <c:pt idx="715">
                  <c:v>-0.55961841843513593</c:v>
                </c:pt>
                <c:pt idx="716">
                  <c:v>-0.56370270687659219</c:v>
                </c:pt>
                <c:pt idx="717">
                  <c:v>-0.56924222453613804</c:v>
                </c:pt>
                <c:pt idx="718">
                  <c:v>-0.5529025487249889</c:v>
                </c:pt>
                <c:pt idx="719">
                  <c:v>-0.55150070136865403</c:v>
                </c:pt>
                <c:pt idx="720">
                  <c:v>-0.54791623453878013</c:v>
                </c:pt>
                <c:pt idx="721">
                  <c:v>-0.54184750513927116</c:v>
                </c:pt>
                <c:pt idx="722">
                  <c:v>-0.54833757280993656</c:v>
                </c:pt>
                <c:pt idx="723">
                  <c:v>-0.57588248106064699</c:v>
                </c:pt>
                <c:pt idx="724">
                  <c:v>-0.57092414997140195</c:v>
                </c:pt>
                <c:pt idx="725">
                  <c:v>-0.59347149111433983</c:v>
                </c:pt>
                <c:pt idx="726">
                  <c:v>-0.62675354662286031</c:v>
                </c:pt>
                <c:pt idx="727">
                  <c:v>-0.61682157880835986</c:v>
                </c:pt>
                <c:pt idx="728">
                  <c:v>-0.60097140183997677</c:v>
                </c:pt>
                <c:pt idx="729">
                  <c:v>-0.58788178887715248</c:v>
                </c:pt>
                <c:pt idx="730">
                  <c:v>-0.5912505086041463</c:v>
                </c:pt>
                <c:pt idx="731">
                  <c:v>-0.58944554997354137</c:v>
                </c:pt>
                <c:pt idx="732">
                  <c:v>-0.60014438523506008</c:v>
                </c:pt>
                <c:pt idx="733">
                  <c:v>-0.58311939939762913</c:v>
                </c:pt>
                <c:pt idx="734">
                  <c:v>-0.59411013751103792</c:v>
                </c:pt>
                <c:pt idx="735">
                  <c:v>-0.5820236174307164</c:v>
                </c:pt>
                <c:pt idx="736">
                  <c:v>-0.57581861848130689</c:v>
                </c:pt>
                <c:pt idx="737">
                  <c:v>-0.59609565815248688</c:v>
                </c:pt>
                <c:pt idx="738">
                  <c:v>-0.57117779511047484</c:v>
                </c:pt>
                <c:pt idx="739">
                  <c:v>-0.52104077608514932</c:v>
                </c:pt>
                <c:pt idx="740">
                  <c:v>-0.51322951762811331</c:v>
                </c:pt>
                <c:pt idx="741">
                  <c:v>-0.50639968895624732</c:v>
                </c:pt>
                <c:pt idx="742">
                  <c:v>-0.53509697286753555</c:v>
                </c:pt>
                <c:pt idx="743">
                  <c:v>-0.57288425031541301</c:v>
                </c:pt>
                <c:pt idx="744">
                  <c:v>-0.56056300806141168</c:v>
                </c:pt>
                <c:pt idx="745">
                  <c:v>-0.53180286275927446</c:v>
                </c:pt>
                <c:pt idx="746">
                  <c:v>-0.51589099272155547</c:v>
                </c:pt>
                <c:pt idx="747">
                  <c:v>-0.49487972449953538</c:v>
                </c:pt>
                <c:pt idx="748">
                  <c:v>-0.4901233183012082</c:v>
                </c:pt>
                <c:pt idx="749">
                  <c:v>-0.50574596337591948</c:v>
                </c:pt>
                <c:pt idx="750">
                  <c:v>-0.50896908207843594</c:v>
                </c:pt>
                <c:pt idx="751">
                  <c:v>-0.53369375903406091</c:v>
                </c:pt>
                <c:pt idx="752">
                  <c:v>-0.53502583784749902</c:v>
                </c:pt>
                <c:pt idx="753">
                  <c:v>-0.51868988902362034</c:v>
                </c:pt>
                <c:pt idx="754">
                  <c:v>-0.52787993431857838</c:v>
                </c:pt>
                <c:pt idx="755">
                  <c:v>-0.53618878906093459</c:v>
                </c:pt>
                <c:pt idx="756">
                  <c:v>-0.51963516423627654</c:v>
                </c:pt>
                <c:pt idx="757">
                  <c:v>-0.50577744125936619</c:v>
                </c:pt>
                <c:pt idx="758">
                  <c:v>-0.51160424834178608</c:v>
                </c:pt>
                <c:pt idx="759">
                  <c:v>-0.54721931592803585</c:v>
                </c:pt>
                <c:pt idx="760">
                  <c:v>-0.53425242442367227</c:v>
                </c:pt>
                <c:pt idx="761">
                  <c:v>-0.54638253904371969</c:v>
                </c:pt>
                <c:pt idx="762">
                  <c:v>-0.56109043831237593</c:v>
                </c:pt>
                <c:pt idx="763">
                  <c:v>-0.58381654699518026</c:v>
                </c:pt>
                <c:pt idx="764">
                  <c:v>-0.58075160155407557</c:v>
                </c:pt>
                <c:pt idx="765">
                  <c:v>-0.57827641903982463</c:v>
                </c:pt>
                <c:pt idx="766">
                  <c:v>-0.56374372129203476</c:v>
                </c:pt>
                <c:pt idx="767">
                  <c:v>-0.58234916861793806</c:v>
                </c:pt>
                <c:pt idx="768">
                  <c:v>-0.58285421345159716</c:v>
                </c:pt>
                <c:pt idx="769">
                  <c:v>-0.58860310614238431</c:v>
                </c:pt>
                <c:pt idx="770">
                  <c:v>-0.60342608509342854</c:v>
                </c:pt>
                <c:pt idx="771">
                  <c:v>-0.58874346110651854</c:v>
                </c:pt>
                <c:pt idx="772">
                  <c:v>-0.60011966629705837</c:v>
                </c:pt>
                <c:pt idx="773">
                  <c:v>-0.58089655533374851</c:v>
                </c:pt>
                <c:pt idx="774">
                  <c:v>-0.57458434542155634</c:v>
                </c:pt>
                <c:pt idx="775">
                  <c:v>-0.56030682299039791</c:v>
                </c:pt>
                <c:pt idx="776">
                  <c:v>-0.57337664751886408</c:v>
                </c:pt>
                <c:pt idx="777">
                  <c:v>-0.57222119929493687</c:v>
                </c:pt>
                <c:pt idx="778">
                  <c:v>-0.56035568674790681</c:v>
                </c:pt>
                <c:pt idx="779">
                  <c:v>-0.56458776191483151</c:v>
                </c:pt>
                <c:pt idx="780">
                  <c:v>-0.58826780015457347</c:v>
                </c:pt>
                <c:pt idx="781">
                  <c:v>-0.59051420687973233</c:v>
                </c:pt>
                <c:pt idx="782">
                  <c:v>-0.56807537507267003</c:v>
                </c:pt>
                <c:pt idx="783">
                  <c:v>-0.57598361536238496</c:v>
                </c:pt>
                <c:pt idx="784">
                  <c:v>-0.57598361536238496</c:v>
                </c:pt>
                <c:pt idx="785">
                  <c:v>-0.5766934333054311</c:v>
                </c:pt>
                <c:pt idx="786">
                  <c:v>-0.55895726437480464</c:v>
                </c:pt>
                <c:pt idx="787">
                  <c:v>-0.54297648153940747</c:v>
                </c:pt>
                <c:pt idx="788">
                  <c:v>-0.59698753163029872</c:v>
                </c:pt>
                <c:pt idx="789">
                  <c:v>-0.59017721231406528</c:v>
                </c:pt>
                <c:pt idx="790">
                  <c:v>-0.59121099874084093</c:v>
                </c:pt>
                <c:pt idx="791">
                  <c:v>-0.57584828969689161</c:v>
                </c:pt>
                <c:pt idx="792">
                  <c:v>-0.57863500819373581</c:v>
                </c:pt>
                <c:pt idx="793">
                  <c:v>-0.56362263037232863</c:v>
                </c:pt>
                <c:pt idx="794">
                  <c:v>-0.57477676851774284</c:v>
                </c:pt>
                <c:pt idx="795">
                  <c:v>-0.5810717816107428</c:v>
                </c:pt>
                <c:pt idx="796">
                  <c:v>-0.56011656629022311</c:v>
                </c:pt>
                <c:pt idx="797">
                  <c:v>-0.53203588176900585</c:v>
                </c:pt>
                <c:pt idx="798">
                  <c:v>-0.52341093286725038</c:v>
                </c:pt>
                <c:pt idx="799">
                  <c:v>-0.51633486066182144</c:v>
                </c:pt>
                <c:pt idx="800">
                  <c:v>-0.53348053615568591</c:v>
                </c:pt>
                <c:pt idx="801">
                  <c:v>-0.51914131593728075</c:v>
                </c:pt>
                <c:pt idx="802">
                  <c:v>-0.51724017799341682</c:v>
                </c:pt>
                <c:pt idx="803">
                  <c:v>-0.51835341486499353</c:v>
                </c:pt>
                <c:pt idx="804">
                  <c:v>-0.50722993118362836</c:v>
                </c:pt>
                <c:pt idx="805">
                  <c:v>-0.51955262278123604</c:v>
                </c:pt>
                <c:pt idx="806">
                  <c:v>-0.51509156619916407</c:v>
                </c:pt>
                <c:pt idx="807">
                  <c:v>-0.51319510188402895</c:v>
                </c:pt>
                <c:pt idx="808">
                  <c:v>-0.51150005888027072</c:v>
                </c:pt>
                <c:pt idx="809">
                  <c:v>-0.48871457912939098</c:v>
                </c:pt>
                <c:pt idx="810">
                  <c:v>-0.47810771907989952</c:v>
                </c:pt>
                <c:pt idx="811">
                  <c:v>-0.49602402023500591</c:v>
                </c:pt>
                <c:pt idx="812">
                  <c:v>-0.47921721026099484</c:v>
                </c:pt>
                <c:pt idx="813">
                  <c:v>-0.51387645377368063</c:v>
                </c:pt>
                <c:pt idx="814">
                  <c:v>-0.50165107027016875</c:v>
                </c:pt>
                <c:pt idx="815">
                  <c:v>-0.5041059771809131</c:v>
                </c:pt>
                <c:pt idx="816">
                  <c:v>-0.49310095145494909</c:v>
                </c:pt>
                <c:pt idx="817">
                  <c:v>-0.47172172799292517</c:v>
                </c:pt>
                <c:pt idx="818">
                  <c:v>-0.45691648910803306</c:v>
                </c:pt>
                <c:pt idx="819">
                  <c:v>-0.45508932514976141</c:v>
                </c:pt>
                <c:pt idx="820">
                  <c:v>-0.42349326971647344</c:v>
                </c:pt>
                <c:pt idx="821">
                  <c:v>-0.43621056539363373</c:v>
                </c:pt>
                <c:pt idx="822">
                  <c:v>-0.43169928871532098</c:v>
                </c:pt>
                <c:pt idx="823">
                  <c:v>-0.45760031415478092</c:v>
                </c:pt>
                <c:pt idx="824">
                  <c:v>-0.41835321625597527</c:v>
                </c:pt>
                <c:pt idx="825">
                  <c:v>-0.42917939907007913</c:v>
                </c:pt>
                <c:pt idx="826">
                  <c:v>-0.44246644492494031</c:v>
                </c:pt>
                <c:pt idx="827">
                  <c:v>-0.47496597471737162</c:v>
                </c:pt>
                <c:pt idx="828">
                  <c:v>-0.46201196732819111</c:v>
                </c:pt>
                <c:pt idx="829">
                  <c:v>-0.47429822892275575</c:v>
                </c:pt>
                <c:pt idx="830">
                  <c:v>-0.47583199873659626</c:v>
                </c:pt>
                <c:pt idx="831">
                  <c:v>-0.46814685338197343</c:v>
                </c:pt>
                <c:pt idx="832">
                  <c:v>-0.46686327484303725</c:v>
                </c:pt>
                <c:pt idx="833">
                  <c:v>-0.46262441276155791</c:v>
                </c:pt>
                <c:pt idx="834">
                  <c:v>-0.45981093365219161</c:v>
                </c:pt>
                <c:pt idx="835">
                  <c:v>-0.45500857903001807</c:v>
                </c:pt>
                <c:pt idx="836">
                  <c:v>-0.44073737852596878</c:v>
                </c:pt>
                <c:pt idx="837">
                  <c:v>-0.43476612580368768</c:v>
                </c:pt>
                <c:pt idx="838">
                  <c:v>-0.41572835910531164</c:v>
                </c:pt>
                <c:pt idx="839">
                  <c:v>-0.39463475662025904</c:v>
                </c:pt>
                <c:pt idx="840">
                  <c:v>-0.40781238766260913</c:v>
                </c:pt>
                <c:pt idx="841">
                  <c:v>-0.42103428374085899</c:v>
                </c:pt>
                <c:pt idx="842">
                  <c:v>-0.39402452266770327</c:v>
                </c:pt>
                <c:pt idx="843">
                  <c:v>-0.3812352230071252</c:v>
                </c:pt>
                <c:pt idx="844">
                  <c:v>-0.39100810210921194</c:v>
                </c:pt>
                <c:pt idx="845">
                  <c:v>-0.37638962560591116</c:v>
                </c:pt>
                <c:pt idx="846">
                  <c:v>-0.36971770582348124</c:v>
                </c:pt>
                <c:pt idx="847">
                  <c:v>-0.33697325502455566</c:v>
                </c:pt>
                <c:pt idx="848">
                  <c:v>-0.33369503097718445</c:v>
                </c:pt>
                <c:pt idx="849">
                  <c:v>-0.33510572269949335</c:v>
                </c:pt>
                <c:pt idx="850">
                  <c:v>-0.3525611241871906</c:v>
                </c:pt>
                <c:pt idx="851">
                  <c:v>-0.35383961117968105</c:v>
                </c:pt>
                <c:pt idx="852">
                  <c:v>-0.33410081046545209</c:v>
                </c:pt>
                <c:pt idx="853">
                  <c:v>-0.36094210557238826</c:v>
                </c:pt>
                <c:pt idx="854">
                  <c:v>-0.35789660896298531</c:v>
                </c:pt>
                <c:pt idx="855">
                  <c:v>-0.35439158727714437</c:v>
                </c:pt>
                <c:pt idx="856">
                  <c:v>-0.32932815239531388</c:v>
                </c:pt>
                <c:pt idx="857">
                  <c:v>-0.33614297678053146</c:v>
                </c:pt>
                <c:pt idx="858">
                  <c:v>-0.33331818380756667</c:v>
                </c:pt>
                <c:pt idx="859">
                  <c:v>-0.37052584436328734</c:v>
                </c:pt>
                <c:pt idx="860">
                  <c:v>-0.38103175260462702</c:v>
                </c:pt>
                <c:pt idx="861">
                  <c:v>-0.38003604240860084</c:v>
                </c:pt>
                <c:pt idx="862">
                  <c:v>-0.35050191761056909</c:v>
                </c:pt>
                <c:pt idx="863">
                  <c:v>-0.36509129528212464</c:v>
                </c:pt>
                <c:pt idx="864">
                  <c:v>-0.3720623469436774</c:v>
                </c:pt>
                <c:pt idx="865">
                  <c:v>-0.3785918474046413</c:v>
                </c:pt>
                <c:pt idx="866">
                  <c:v>-0.35188044965865045</c:v>
                </c:pt>
                <c:pt idx="867">
                  <c:v>-0.33479419858408499</c:v>
                </c:pt>
                <c:pt idx="868">
                  <c:v>-0.35009936198468572</c:v>
                </c:pt>
                <c:pt idx="869">
                  <c:v>-0.32593405742169329</c:v>
                </c:pt>
                <c:pt idx="870">
                  <c:v>-0.32309632650427483</c:v>
                </c:pt>
                <c:pt idx="871">
                  <c:v>-0.31122059524370699</c:v>
                </c:pt>
                <c:pt idx="872">
                  <c:v>-0.33487408810250141</c:v>
                </c:pt>
                <c:pt idx="873">
                  <c:v>-0.34198526458795325</c:v>
                </c:pt>
                <c:pt idx="874">
                  <c:v>-0.34004811895811554</c:v>
                </c:pt>
                <c:pt idx="875">
                  <c:v>-0.33709970047232884</c:v>
                </c:pt>
                <c:pt idx="876">
                  <c:v>-0.33841601728130222</c:v>
                </c:pt>
                <c:pt idx="877">
                  <c:v>-0.31475144960302526</c:v>
                </c:pt>
                <c:pt idx="878">
                  <c:v>-0.27598550008197992</c:v>
                </c:pt>
                <c:pt idx="879">
                  <c:v>-0.28613784064317033</c:v>
                </c:pt>
                <c:pt idx="880">
                  <c:v>-0.27835559139821697</c:v>
                </c:pt>
                <c:pt idx="881">
                  <c:v>-0.2712735147536362</c:v>
                </c:pt>
                <c:pt idx="882">
                  <c:v>-0.24994129627488496</c:v>
                </c:pt>
                <c:pt idx="883">
                  <c:v>-0.24754566325512103</c:v>
                </c:pt>
                <c:pt idx="884">
                  <c:v>-0.27330115125126087</c:v>
                </c:pt>
                <c:pt idx="885">
                  <c:v>-0.27018542801742929</c:v>
                </c:pt>
                <c:pt idx="886">
                  <c:v>-0.28669381118285164</c:v>
                </c:pt>
                <c:pt idx="887">
                  <c:v>-0.27688370198971057</c:v>
                </c:pt>
                <c:pt idx="888">
                  <c:v>-0.31549878225503342</c:v>
                </c:pt>
                <c:pt idx="889">
                  <c:v>-0.30905033087954265</c:v>
                </c:pt>
                <c:pt idx="890">
                  <c:v>-0.32056163089963685</c:v>
                </c:pt>
                <c:pt idx="891">
                  <c:v>-0.34644954162091862</c:v>
                </c:pt>
                <c:pt idx="892">
                  <c:v>-0.32379707280467734</c:v>
                </c:pt>
                <c:pt idx="893">
                  <c:v>-0.31674008382316471</c:v>
                </c:pt>
                <c:pt idx="894">
                  <c:v>-0.31509339468748182</c:v>
                </c:pt>
                <c:pt idx="895">
                  <c:v>-0.30937889685045228</c:v>
                </c:pt>
                <c:pt idx="896">
                  <c:v>-0.3057484273384205</c:v>
                </c:pt>
                <c:pt idx="897">
                  <c:v>-0.31201387670116548</c:v>
                </c:pt>
                <c:pt idx="898">
                  <c:v>-0.30319393445462506</c:v>
                </c:pt>
                <c:pt idx="899">
                  <c:v>-0.31539378215951025</c:v>
                </c:pt>
                <c:pt idx="900">
                  <c:v>-0.30989057914002049</c:v>
                </c:pt>
                <c:pt idx="901">
                  <c:v>-0.30934178903141096</c:v>
                </c:pt>
                <c:pt idx="902">
                  <c:v>-0.32045947176845085</c:v>
                </c:pt>
                <c:pt idx="903">
                  <c:v>-0.28855292775613056</c:v>
                </c:pt>
                <c:pt idx="904">
                  <c:v>-0.29372504810099409</c:v>
                </c:pt>
                <c:pt idx="905">
                  <c:v>-0.28145888713820844</c:v>
                </c:pt>
                <c:pt idx="906">
                  <c:v>-0.27741850624992898</c:v>
                </c:pt>
                <c:pt idx="907">
                  <c:v>-0.25149016657737966</c:v>
                </c:pt>
                <c:pt idx="908">
                  <c:v>-0.23584896847214534</c:v>
                </c:pt>
                <c:pt idx="909">
                  <c:v>-0.24015039554016396</c:v>
                </c:pt>
                <c:pt idx="910">
                  <c:v>-0.24332114247476463</c:v>
                </c:pt>
                <c:pt idx="911">
                  <c:v>-0.23322836266152888</c:v>
                </c:pt>
                <c:pt idx="912">
                  <c:v>-0.2218419321436047</c:v>
                </c:pt>
                <c:pt idx="913">
                  <c:v>-0.2156486317119238</c:v>
                </c:pt>
                <c:pt idx="914">
                  <c:v>-0.19500059887229684</c:v>
                </c:pt>
                <c:pt idx="915">
                  <c:v>-0.19686592950724036</c:v>
                </c:pt>
                <c:pt idx="916">
                  <c:v>-0.2376458290086306</c:v>
                </c:pt>
                <c:pt idx="917">
                  <c:v>-0.27106717220511595</c:v>
                </c:pt>
                <c:pt idx="918">
                  <c:v>-0.28966249911667274</c:v>
                </c:pt>
                <c:pt idx="919">
                  <c:v>-0.29033785607231116</c:v>
                </c:pt>
                <c:pt idx="920">
                  <c:v>-0.30685623560376424</c:v>
                </c:pt>
                <c:pt idx="921">
                  <c:v>-0.30811196914923827</c:v>
                </c:pt>
                <c:pt idx="922">
                  <c:v>-0.2908222046719709</c:v>
                </c:pt>
                <c:pt idx="923">
                  <c:v>-0.31188107516040164</c:v>
                </c:pt>
                <c:pt idx="924">
                  <c:v>-0.31811548781379184</c:v>
                </c:pt>
                <c:pt idx="925">
                  <c:v>-0.32634032413879521</c:v>
                </c:pt>
                <c:pt idx="926">
                  <c:v>-0.35030093308619731</c:v>
                </c:pt>
                <c:pt idx="927">
                  <c:v>-0.34686551130269233</c:v>
                </c:pt>
                <c:pt idx="928">
                  <c:v>-0.36619670736614457</c:v>
                </c:pt>
                <c:pt idx="929">
                  <c:v>-0.35391302368412392</c:v>
                </c:pt>
                <c:pt idx="930">
                  <c:v>-0.34520998616950199</c:v>
                </c:pt>
                <c:pt idx="931">
                  <c:v>-0.3290670114355147</c:v>
                </c:pt>
                <c:pt idx="932">
                  <c:v>-0.29935518628485219</c:v>
                </c:pt>
                <c:pt idx="933">
                  <c:v>-0.32716875753701447</c:v>
                </c:pt>
                <c:pt idx="934">
                  <c:v>-0.32146791167129246</c:v>
                </c:pt>
                <c:pt idx="935">
                  <c:v>-0.33693616441910135</c:v>
                </c:pt>
                <c:pt idx="936">
                  <c:v>-0.35377573066552731</c:v>
                </c:pt>
                <c:pt idx="937">
                  <c:v>-0.34558932010679522</c:v>
                </c:pt>
                <c:pt idx="938">
                  <c:v>-0.3337062251712517</c:v>
                </c:pt>
                <c:pt idx="939">
                  <c:v>-0.33408856746402132</c:v>
                </c:pt>
                <c:pt idx="940">
                  <c:v>-0.32042974460715939</c:v>
                </c:pt>
                <c:pt idx="941">
                  <c:v>-0.30340376311084821</c:v>
                </c:pt>
                <c:pt idx="942">
                  <c:v>-0.26675452142132294</c:v>
                </c:pt>
                <c:pt idx="943">
                  <c:v>-0.26668931820454927</c:v>
                </c:pt>
                <c:pt idx="944">
                  <c:v>-0.30044046906979899</c:v>
                </c:pt>
                <c:pt idx="945">
                  <c:v>-0.31178480175651296</c:v>
                </c:pt>
                <c:pt idx="946">
                  <c:v>-0.31022192013475242</c:v>
                </c:pt>
                <c:pt idx="947">
                  <c:v>-0.29521425410644275</c:v>
                </c:pt>
                <c:pt idx="948">
                  <c:v>-0.28777643800858455</c:v>
                </c:pt>
                <c:pt idx="949">
                  <c:v>-0.30053779431096833</c:v>
                </c:pt>
                <c:pt idx="950">
                  <c:v>-0.31594316504539305</c:v>
                </c:pt>
                <c:pt idx="951">
                  <c:v>-0.30428366256510636</c:v>
                </c:pt>
                <c:pt idx="952">
                  <c:v>-0.30587370848260814</c:v>
                </c:pt>
                <c:pt idx="953">
                  <c:v>-0.2812225956827557</c:v>
                </c:pt>
                <c:pt idx="954">
                  <c:v>-0.28535674774185937</c:v>
                </c:pt>
                <c:pt idx="955">
                  <c:v>-0.29423925728402794</c:v>
                </c:pt>
                <c:pt idx="956">
                  <c:v>-0.25206648536673887</c:v>
                </c:pt>
                <c:pt idx="957">
                  <c:v>-0.20814575638896152</c:v>
                </c:pt>
                <c:pt idx="958">
                  <c:v>-0.18866433082270481</c:v>
                </c:pt>
                <c:pt idx="959">
                  <c:v>-0.18504846526070673</c:v>
                </c:pt>
                <c:pt idx="960">
                  <c:v>-0.18667884247868538</c:v>
                </c:pt>
                <c:pt idx="961">
                  <c:v>-0.19440382258124492</c:v>
                </c:pt>
                <c:pt idx="962">
                  <c:v>-0.17230254765885833</c:v>
                </c:pt>
                <c:pt idx="963">
                  <c:v>-0.15709562283432624</c:v>
                </c:pt>
                <c:pt idx="964">
                  <c:v>-0.1591139646568942</c:v>
                </c:pt>
                <c:pt idx="965">
                  <c:v>-0.15976875079170272</c:v>
                </c:pt>
                <c:pt idx="966">
                  <c:v>-0.18363073046269066</c:v>
                </c:pt>
                <c:pt idx="967">
                  <c:v>-0.17233014094228624</c:v>
                </c:pt>
                <c:pt idx="968">
                  <c:v>-0.17718653908838369</c:v>
                </c:pt>
                <c:pt idx="969">
                  <c:v>-0.17807229140780265</c:v>
                </c:pt>
                <c:pt idx="970">
                  <c:v>-0.16345237326467768</c:v>
                </c:pt>
                <c:pt idx="971">
                  <c:v>-0.16236748147944932</c:v>
                </c:pt>
                <c:pt idx="972">
                  <c:v>-0.1167547384744692</c:v>
                </c:pt>
                <c:pt idx="973">
                  <c:v>-0.12202435487524592</c:v>
                </c:pt>
                <c:pt idx="974">
                  <c:v>-9.3053324946110585E-2</c:v>
                </c:pt>
                <c:pt idx="975">
                  <c:v>-8.8307421848928216E-2</c:v>
                </c:pt>
                <c:pt idx="976">
                  <c:v>-8.410155102843779E-2</c:v>
                </c:pt>
                <c:pt idx="977">
                  <c:v>-0.11663449904629571</c:v>
                </c:pt>
                <c:pt idx="978">
                  <c:v>-6.6252009318420679E-2</c:v>
                </c:pt>
                <c:pt idx="979">
                  <c:v>-5.1119714969088036E-2</c:v>
                </c:pt>
                <c:pt idx="980">
                  <c:v>-5.55552298476348E-2</c:v>
                </c:pt>
                <c:pt idx="981">
                  <c:v>-4.9485427355989965E-2</c:v>
                </c:pt>
                <c:pt idx="982">
                  <c:v>-5.4158596786100799E-2</c:v>
                </c:pt>
                <c:pt idx="983">
                  <c:v>-5.0801071752577275E-2</c:v>
                </c:pt>
                <c:pt idx="984">
                  <c:v>-5.9926823133458727E-2</c:v>
                </c:pt>
                <c:pt idx="985">
                  <c:v>-4.6886562424181578E-2</c:v>
                </c:pt>
                <c:pt idx="986">
                  <c:v>-2.6988013369798982E-3</c:v>
                </c:pt>
                <c:pt idx="987">
                  <c:v>-1.3188252226683146E-3</c:v>
                </c:pt>
                <c:pt idx="988">
                  <c:v>-1.8566267053309177E-2</c:v>
                </c:pt>
                <c:pt idx="989">
                  <c:v>1.2562995391537121E-2</c:v>
                </c:pt>
                <c:pt idx="990">
                  <c:v>1.831453776662828E-2</c:v>
                </c:pt>
                <c:pt idx="991">
                  <c:v>3.8463904220475853E-2</c:v>
                </c:pt>
                <c:pt idx="992">
                  <c:v>2.6867920807635819E-2</c:v>
                </c:pt>
                <c:pt idx="993">
                  <c:v>5.5164715404542784E-2</c:v>
                </c:pt>
                <c:pt idx="994">
                  <c:v>8.2389233283008942E-2</c:v>
                </c:pt>
                <c:pt idx="995">
                  <c:v>8.4668091346210991E-2</c:v>
                </c:pt>
                <c:pt idx="996">
                  <c:v>7.3305348157715611E-2</c:v>
                </c:pt>
                <c:pt idx="997">
                  <c:v>7.3763384501226589E-2</c:v>
                </c:pt>
                <c:pt idx="998">
                  <c:v>0.10659317110356183</c:v>
                </c:pt>
                <c:pt idx="999">
                  <c:v>0.10575238334640391</c:v>
                </c:pt>
                <c:pt idx="1000">
                  <c:v>0.13465082049476743</c:v>
                </c:pt>
                <c:pt idx="1001">
                  <c:v>0.11312609108317496</c:v>
                </c:pt>
                <c:pt idx="1002">
                  <c:v>9.0303614341989233E-2</c:v>
                </c:pt>
                <c:pt idx="1003">
                  <c:v>0.11181530415834325</c:v>
                </c:pt>
                <c:pt idx="1004">
                  <c:v>0.12019460906462243</c:v>
                </c:pt>
                <c:pt idx="1005">
                  <c:v>0.124236553443467</c:v>
                </c:pt>
                <c:pt idx="1006">
                  <c:v>9.5392297217359409E-2</c:v>
                </c:pt>
                <c:pt idx="1007">
                  <c:v>0.10095689483618071</c:v>
                </c:pt>
                <c:pt idx="1008">
                  <c:v>0.11398460317033328</c:v>
                </c:pt>
                <c:pt idx="1009">
                  <c:v>0.13970502605994625</c:v>
                </c:pt>
                <c:pt idx="1010">
                  <c:v>0.15588990438182501</c:v>
                </c:pt>
                <c:pt idx="1011">
                  <c:v>0.154846641172108</c:v>
                </c:pt>
                <c:pt idx="1012">
                  <c:v>0.14448766551757372</c:v>
                </c:pt>
                <c:pt idx="1013">
                  <c:v>0.13606017512009502</c:v>
                </c:pt>
                <c:pt idx="1014">
                  <c:v>0.11383706064028278</c:v>
                </c:pt>
                <c:pt idx="1015">
                  <c:v>0.10424138549856621</c:v>
                </c:pt>
                <c:pt idx="1016">
                  <c:v>9.7197983748599281E-2</c:v>
                </c:pt>
                <c:pt idx="1017">
                  <c:v>8.2102574564214548E-2</c:v>
                </c:pt>
                <c:pt idx="1018">
                  <c:v>8.2073945259955997E-2</c:v>
                </c:pt>
                <c:pt idx="1019">
                  <c:v>3.8463568407129535E-2</c:v>
                </c:pt>
                <c:pt idx="1020">
                  <c:v>2.8102538214393218E-2</c:v>
                </c:pt>
                <c:pt idx="1021">
                  <c:v>1.4386729926014197E-2</c:v>
                </c:pt>
                <c:pt idx="1022">
                  <c:v>1.506163773697237E-2</c:v>
                </c:pt>
                <c:pt idx="1023">
                  <c:v>1.0465915640366771E-2</c:v>
                </c:pt>
                <c:pt idx="1024">
                  <c:v>-1.2322135202963103E-2</c:v>
                </c:pt>
                <c:pt idx="1025">
                  <c:v>-2.2956550549377137E-2</c:v>
                </c:pt>
                <c:pt idx="1026">
                  <c:v>-1.6296072481581898E-2</c:v>
                </c:pt>
                <c:pt idx="1027">
                  <c:v>-1.7526390798261089E-2</c:v>
                </c:pt>
                <c:pt idx="1028">
                  <c:v>-2.6325247114589018E-2</c:v>
                </c:pt>
                <c:pt idx="1029">
                  <c:v>-5.9150453013028974E-3</c:v>
                </c:pt>
                <c:pt idx="1030">
                  <c:v>1.7095697172215929E-2</c:v>
                </c:pt>
                <c:pt idx="1031">
                  <c:v>4.1011680154662944E-2</c:v>
                </c:pt>
                <c:pt idx="1032">
                  <c:v>3.8324013724345594E-2</c:v>
                </c:pt>
                <c:pt idx="1033">
                  <c:v>3.6307602987675436E-2</c:v>
                </c:pt>
                <c:pt idx="1034">
                  <c:v>4.9330292485723216E-2</c:v>
                </c:pt>
                <c:pt idx="1035">
                  <c:v>2.4634592782892466E-2</c:v>
                </c:pt>
                <c:pt idx="1036">
                  <c:v>2.0991859174990024E-2</c:v>
                </c:pt>
                <c:pt idx="1037">
                  <c:v>6.2010137605824488E-2</c:v>
                </c:pt>
                <c:pt idx="1038">
                  <c:v>8.2349938720565494E-2</c:v>
                </c:pt>
                <c:pt idx="1039">
                  <c:v>8.0834531520635231E-2</c:v>
                </c:pt>
                <c:pt idx="1040">
                  <c:v>6.5380727654492141E-2</c:v>
                </c:pt>
                <c:pt idx="1041">
                  <c:v>6.9850367109917266E-2</c:v>
                </c:pt>
                <c:pt idx="1042">
                  <c:v>0.13003360489804777</c:v>
                </c:pt>
                <c:pt idx="1043">
                  <c:v>0.15493476822787602</c:v>
                </c:pt>
                <c:pt idx="1044">
                  <c:v>0.15616509318678848</c:v>
                </c:pt>
                <c:pt idx="1045">
                  <c:v>0.16820519384110658</c:v>
                </c:pt>
                <c:pt idx="1046">
                  <c:v>0.24256830811009275</c:v>
                </c:pt>
                <c:pt idx="1047">
                  <c:v>0.26180601537207565</c:v>
                </c:pt>
                <c:pt idx="1048">
                  <c:v>0.26414780649896347</c:v>
                </c:pt>
                <c:pt idx="1049">
                  <c:v>0.27237889927398568</c:v>
                </c:pt>
                <c:pt idx="1050">
                  <c:v>0.28819412501100433</c:v>
                </c:pt>
                <c:pt idx="1051">
                  <c:v>0.27760200940806884</c:v>
                </c:pt>
                <c:pt idx="1052">
                  <c:v>0.25211629321009604</c:v>
                </c:pt>
                <c:pt idx="1053">
                  <c:v>0.24760055708755044</c:v>
                </c:pt>
                <c:pt idx="1054">
                  <c:v>0.26159757585989946</c:v>
                </c:pt>
                <c:pt idx="1055">
                  <c:v>0.26854469640160233</c:v>
                </c:pt>
                <c:pt idx="1056">
                  <c:v>0.30780276953332075</c:v>
                </c:pt>
                <c:pt idx="1057">
                  <c:v>0.31197834048053602</c:v>
                </c:pt>
                <c:pt idx="1058">
                  <c:v>0.31781812429179007</c:v>
                </c:pt>
                <c:pt idx="1059">
                  <c:v>0.27005127587619554</c:v>
                </c:pt>
                <c:pt idx="1060">
                  <c:v>0.25698607121207057</c:v>
                </c:pt>
                <c:pt idx="1061">
                  <c:v>0.2796956961823473</c:v>
                </c:pt>
                <c:pt idx="1062">
                  <c:v>0.27743482715917156</c:v>
                </c:pt>
                <c:pt idx="1063">
                  <c:v>0.34059796470109832</c:v>
                </c:pt>
                <c:pt idx="1064">
                  <c:v>0.29680724036317346</c:v>
                </c:pt>
                <c:pt idx="1065">
                  <c:v>0.31479549939013401</c:v>
                </c:pt>
                <c:pt idx="1066">
                  <c:v>0.32319754647221477</c:v>
                </c:pt>
                <c:pt idx="1067">
                  <c:v>0.31086225324675976</c:v>
                </c:pt>
                <c:pt idx="1068">
                  <c:v>0.28180564156106108</c:v>
                </c:pt>
                <c:pt idx="1069">
                  <c:v>0.29488253181101665</c:v>
                </c:pt>
                <c:pt idx="1070">
                  <c:v>0.30198863498269429</c:v>
                </c:pt>
                <c:pt idx="1071">
                  <c:v>0.31603542917530691</c:v>
                </c:pt>
                <c:pt idx="1072">
                  <c:v>0.3412230672076117</c:v>
                </c:pt>
                <c:pt idx="1073">
                  <c:v>0.36221217353872137</c:v>
                </c:pt>
                <c:pt idx="1074">
                  <c:v>0.3819315742608132</c:v>
                </c:pt>
                <c:pt idx="1075">
                  <c:v>0.41658402693824997</c:v>
                </c:pt>
                <c:pt idx="1076">
                  <c:v>0.43803238308421227</c:v>
                </c:pt>
                <c:pt idx="1077">
                  <c:v>0.43900259285885151</c:v>
                </c:pt>
                <c:pt idx="1078">
                  <c:v>0.47510246223056402</c:v>
                </c:pt>
                <c:pt idx="1079">
                  <c:v>0.44950015211735311</c:v>
                </c:pt>
                <c:pt idx="1080">
                  <c:v>0.45502797244615839</c:v>
                </c:pt>
                <c:pt idx="1081">
                  <c:v>0.44053635029530952</c:v>
                </c:pt>
                <c:pt idx="1082">
                  <c:v>0.48238864696699196</c:v>
                </c:pt>
                <c:pt idx="1083">
                  <c:v>0.48111869176474525</c:v>
                </c:pt>
                <c:pt idx="1084">
                  <c:v>0.46061022856787481</c:v>
                </c:pt>
                <c:pt idx="1085">
                  <c:v>0.41779566521048594</c:v>
                </c:pt>
                <c:pt idx="1086">
                  <c:v>0.36990350910950287</c:v>
                </c:pt>
                <c:pt idx="1087">
                  <c:v>0.39923064243899908</c:v>
                </c:pt>
                <c:pt idx="1088">
                  <c:v>0.41990677327892167</c:v>
                </c:pt>
                <c:pt idx="1089">
                  <c:v>0.45120780147963985</c:v>
                </c:pt>
                <c:pt idx="1090">
                  <c:v>0.49692819292610402</c:v>
                </c:pt>
                <c:pt idx="1091">
                  <c:v>0.50287098483832582</c:v>
                </c:pt>
                <c:pt idx="1092">
                  <c:v>0.48504158671602543</c:v>
                </c:pt>
                <c:pt idx="1093">
                  <c:v>0.50954121510012407</c:v>
                </c:pt>
                <c:pt idx="1094">
                  <c:v>0.53537463439221999</c:v>
                </c:pt>
                <c:pt idx="1095">
                  <c:v>0.5700802905656982</c:v>
                </c:pt>
                <c:pt idx="1096">
                  <c:v>0.56622901360224986</c:v>
                </c:pt>
                <c:pt idx="1097">
                  <c:v>0.56853571461081887</c:v>
                </c:pt>
                <c:pt idx="1098">
                  <c:v>0.5355416524087212</c:v>
                </c:pt>
                <c:pt idx="1099">
                  <c:v>0.53012925472113903</c:v>
                </c:pt>
                <c:pt idx="1100">
                  <c:v>0.54833879961778786</c:v>
                </c:pt>
                <c:pt idx="1101">
                  <c:v>0.60412193205151465</c:v>
                </c:pt>
                <c:pt idx="1102">
                  <c:v>0.61273424828133016</c:v>
                </c:pt>
                <c:pt idx="1103">
                  <c:v>0.64145990267406894</c:v>
                </c:pt>
                <c:pt idx="1104">
                  <c:v>0.66197991575563153</c:v>
                </c:pt>
                <c:pt idx="1105">
                  <c:v>0.64075742513123368</c:v>
                </c:pt>
                <c:pt idx="1106">
                  <c:v>0.6294983255202059</c:v>
                </c:pt>
                <c:pt idx="1107">
                  <c:v>0.56201329739370209</c:v>
                </c:pt>
                <c:pt idx="1108">
                  <c:v>0.5617436038266691</c:v>
                </c:pt>
                <c:pt idx="1109">
                  <c:v>0.58030576227013031</c:v>
                </c:pt>
                <c:pt idx="1110">
                  <c:v>0.59201386139978596</c:v>
                </c:pt>
                <c:pt idx="1111">
                  <c:v>0.6011723324888556</c:v>
                </c:pt>
                <c:pt idx="1112">
                  <c:v>0.59921137649185441</c:v>
                </c:pt>
                <c:pt idx="1113">
                  <c:v>0.62892144687692031</c:v>
                </c:pt>
                <c:pt idx="1114">
                  <c:v>0.67123016311586525</c:v>
                </c:pt>
                <c:pt idx="1115">
                  <c:v>0.73084147285452195</c:v>
                </c:pt>
                <c:pt idx="1116">
                  <c:v>0.74214819874904758</c:v>
                </c:pt>
                <c:pt idx="1117">
                  <c:v>0.72152724533679713</c:v>
                </c:pt>
                <c:pt idx="1118">
                  <c:v>0.71131686016722906</c:v>
                </c:pt>
                <c:pt idx="1119">
                  <c:v>0.71131686016722906</c:v>
                </c:pt>
                <c:pt idx="1120">
                  <c:v>0.73347321573742308</c:v>
                </c:pt>
                <c:pt idx="1121">
                  <c:v>0.7473165000663724</c:v>
                </c:pt>
                <c:pt idx="1122">
                  <c:v>0.76973028640769725</c:v>
                </c:pt>
                <c:pt idx="1123">
                  <c:v>0.76661037446574232</c:v>
                </c:pt>
                <c:pt idx="1124">
                  <c:v>0.84156490258069272</c:v>
                </c:pt>
                <c:pt idx="1125">
                  <c:v>0.85332360661519358</c:v>
                </c:pt>
                <c:pt idx="1126">
                  <c:v>0.82604470838099975</c:v>
                </c:pt>
                <c:pt idx="1127">
                  <c:v>0.83522236690308205</c:v>
                </c:pt>
                <c:pt idx="1128">
                  <c:v>0.83868519755303839</c:v>
                </c:pt>
                <c:pt idx="1129">
                  <c:v>0.85408790919072219</c:v>
                </c:pt>
                <c:pt idx="1130">
                  <c:v>0.84697950735808636</c:v>
                </c:pt>
                <c:pt idx="1131">
                  <c:v>0.89046866655114754</c:v>
                </c:pt>
                <c:pt idx="1132">
                  <c:v>0.88951599210841403</c:v>
                </c:pt>
                <c:pt idx="1133">
                  <c:v>0.91859153834848917</c:v>
                </c:pt>
                <c:pt idx="1134">
                  <c:v>0.96275080434333604</c:v>
                </c:pt>
                <c:pt idx="1135">
                  <c:v>0.99765918647403262</c:v>
                </c:pt>
                <c:pt idx="1136">
                  <c:v>0.96131808416248166</c:v>
                </c:pt>
                <c:pt idx="1137">
                  <c:v>0.87585884230441324</c:v>
                </c:pt>
                <c:pt idx="1138">
                  <c:v>0.95195745611294058</c:v>
                </c:pt>
                <c:pt idx="1139">
                  <c:v>0.97496591576826186</c:v>
                </c:pt>
                <c:pt idx="1140">
                  <c:v>0.97330398928984307</c:v>
                </c:pt>
                <c:pt idx="1141">
                  <c:v>0.94188165983503058</c:v>
                </c:pt>
                <c:pt idx="1142">
                  <c:v>0.90316986789593179</c:v>
                </c:pt>
                <c:pt idx="1143">
                  <c:v>0.90393925190529556</c:v>
                </c:pt>
                <c:pt idx="1144">
                  <c:v>0.83748906391902134</c:v>
                </c:pt>
                <c:pt idx="1145">
                  <c:v>0.8354666863770932</c:v>
                </c:pt>
                <c:pt idx="1146">
                  <c:v>0.84468433388421849</c:v>
                </c:pt>
                <c:pt idx="1147">
                  <c:v>0.8136143229052496</c:v>
                </c:pt>
                <c:pt idx="1148">
                  <c:v>0.86140213764886353</c:v>
                </c:pt>
                <c:pt idx="1149">
                  <c:v>0.84739956112659243</c:v>
                </c:pt>
                <c:pt idx="1150">
                  <c:v>0.84699988880374122</c:v>
                </c:pt>
                <c:pt idx="1151">
                  <c:v>0.83355787501204637</c:v>
                </c:pt>
                <c:pt idx="1152">
                  <c:v>0.86309793711144778</c:v>
                </c:pt>
                <c:pt idx="1153">
                  <c:v>0.9063477409245958</c:v>
                </c:pt>
                <c:pt idx="1154">
                  <c:v>0.89481938266251027</c:v>
                </c:pt>
                <c:pt idx="1155">
                  <c:v>0.92320874320939061</c:v>
                </c:pt>
                <c:pt idx="1156">
                  <c:v>0.96069527712791436</c:v>
                </c:pt>
                <c:pt idx="1157">
                  <c:v>0.98601731210651822</c:v>
                </c:pt>
                <c:pt idx="1158">
                  <c:v>1.0133706041318467</c:v>
                </c:pt>
                <c:pt idx="1159">
                  <c:v>1.0193678286813552</c:v>
                </c:pt>
                <c:pt idx="1160">
                  <c:v>1.0557342279624242</c:v>
                </c:pt>
                <c:pt idx="1161">
                  <c:v>1.0688939355832043</c:v>
                </c:pt>
                <c:pt idx="1162">
                  <c:v>1.0946755083235793</c:v>
                </c:pt>
                <c:pt idx="1163">
                  <c:v>1.0768365641733739</c:v>
                </c:pt>
                <c:pt idx="1164">
                  <c:v>1.0708898440415169</c:v>
                </c:pt>
                <c:pt idx="1165">
                  <c:v>1.0751465065068311</c:v>
                </c:pt>
                <c:pt idx="1166">
                  <c:v>1.034182132374321</c:v>
                </c:pt>
                <c:pt idx="1167">
                  <c:v>0.98906190631923596</c:v>
                </c:pt>
                <c:pt idx="1168">
                  <c:v>0.95027230273881569</c:v>
                </c:pt>
                <c:pt idx="1169">
                  <c:v>0.93380823718603034</c:v>
                </c:pt>
                <c:pt idx="1170">
                  <c:v>0.94349890510077694</c:v>
                </c:pt>
                <c:pt idx="1171">
                  <c:v>0.99657998086060207</c:v>
                </c:pt>
                <c:pt idx="1172">
                  <c:v>0.98140671405375357</c:v>
                </c:pt>
                <c:pt idx="1173">
                  <c:v>1.0028713137926486</c:v>
                </c:pt>
                <c:pt idx="1174">
                  <c:v>0.94096057158494684</c:v>
                </c:pt>
                <c:pt idx="1175">
                  <c:v>0.93971482785219873</c:v>
                </c:pt>
                <c:pt idx="1176">
                  <c:v>0.90668574532824764</c:v>
                </c:pt>
                <c:pt idx="1177">
                  <c:v>0.87570881744282214</c:v>
                </c:pt>
                <c:pt idx="1178">
                  <c:v>0.92658122001619736</c:v>
                </c:pt>
                <c:pt idx="1179">
                  <c:v>0.92534103478462215</c:v>
                </c:pt>
                <c:pt idx="1180">
                  <c:v>0.91500422593124597</c:v>
                </c:pt>
                <c:pt idx="1181">
                  <c:v>0.91899458693704661</c:v>
                </c:pt>
                <c:pt idx="1182">
                  <c:v>0.92931267367407688</c:v>
                </c:pt>
                <c:pt idx="1183">
                  <c:v>0.97576697278772506</c:v>
                </c:pt>
                <c:pt idx="1184">
                  <c:v>1.0223623812938267</c:v>
                </c:pt>
                <c:pt idx="1185">
                  <c:v>1.0078747854265127</c:v>
                </c:pt>
                <c:pt idx="1186">
                  <c:v>1.0227419164534908</c:v>
                </c:pt>
                <c:pt idx="1187">
                  <c:v>1.0132933955823205</c:v>
                </c:pt>
                <c:pt idx="1188">
                  <c:v>1.0314427424896133</c:v>
                </c:pt>
                <c:pt idx="1189">
                  <c:v>0.95643476443154274</c:v>
                </c:pt>
                <c:pt idx="1190">
                  <c:v>0.93804696619868866</c:v>
                </c:pt>
                <c:pt idx="1191">
                  <c:v>0.94782218565702703</c:v>
                </c:pt>
                <c:pt idx="1192">
                  <c:v>0.92724560258282818</c:v>
                </c:pt>
                <c:pt idx="1193">
                  <c:v>0.89743385037362666</c:v>
                </c:pt>
                <c:pt idx="1194">
                  <c:v>0.86378618196622003</c:v>
                </c:pt>
                <c:pt idx="1195">
                  <c:v>0.86457907289620373</c:v>
                </c:pt>
                <c:pt idx="1196">
                  <c:v>0.86675407289268869</c:v>
                </c:pt>
                <c:pt idx="1197">
                  <c:v>0.88635083875525489</c:v>
                </c:pt>
                <c:pt idx="1198">
                  <c:v>0.87590239676172599</c:v>
                </c:pt>
                <c:pt idx="1199">
                  <c:v>0.84474930161354278</c:v>
                </c:pt>
                <c:pt idx="1200">
                  <c:v>0.86746540138172501</c:v>
                </c:pt>
                <c:pt idx="1201">
                  <c:v>0.89456088951980739</c:v>
                </c:pt>
                <c:pt idx="1202">
                  <c:v>0.8638929920540398</c:v>
                </c:pt>
                <c:pt idx="1203">
                  <c:v>0.86414801081947668</c:v>
                </c:pt>
                <c:pt idx="1204">
                  <c:v>0.85233887761757499</c:v>
                </c:pt>
                <c:pt idx="1205">
                  <c:v>0.85969903278528259</c:v>
                </c:pt>
                <c:pt idx="1206">
                  <c:v>0.86662613251332399</c:v>
                </c:pt>
                <c:pt idx="1207">
                  <c:v>0.86639620823105135</c:v>
                </c:pt>
                <c:pt idx="1208">
                  <c:v>0.87516170097894408</c:v>
                </c:pt>
                <c:pt idx="1209">
                  <c:v>0.91768540328973558</c:v>
                </c:pt>
                <c:pt idx="1210">
                  <c:v>0.96959210267824503</c:v>
                </c:pt>
                <c:pt idx="1211">
                  <c:v>0.95893635343187122</c:v>
                </c:pt>
                <c:pt idx="1212">
                  <c:v>0.95432457139939153</c:v>
                </c:pt>
                <c:pt idx="1213">
                  <c:v>0.99033098337445391</c:v>
                </c:pt>
                <c:pt idx="1214">
                  <c:v>0.99485111376563307</c:v>
                </c:pt>
                <c:pt idx="1215">
                  <c:v>1.0584805084411093</c:v>
                </c:pt>
                <c:pt idx="1216">
                  <c:v>1.0135733988635367</c:v>
                </c:pt>
                <c:pt idx="1217">
                  <c:v>1.0061002393227583</c:v>
                </c:pt>
                <c:pt idx="1218">
                  <c:v>1.0349147452696068</c:v>
                </c:pt>
                <c:pt idx="1219">
                  <c:v>1.054268449552797</c:v>
                </c:pt>
                <c:pt idx="1220">
                  <c:v>1.047813307496259</c:v>
                </c:pt>
                <c:pt idx="1221">
                  <c:v>1.043622553412179</c:v>
                </c:pt>
                <c:pt idx="1222">
                  <c:v>1.0949121576748697</c:v>
                </c:pt>
                <c:pt idx="1223">
                  <c:v>1.0566884857118557</c:v>
                </c:pt>
                <c:pt idx="1224">
                  <c:v>0.98492155761354938</c:v>
                </c:pt>
                <c:pt idx="1225">
                  <c:v>0.97228998184888538</c:v>
                </c:pt>
                <c:pt idx="1226">
                  <c:v>0.95201105651611095</c:v>
                </c:pt>
                <c:pt idx="1227">
                  <c:v>1.0196565544767155</c:v>
                </c:pt>
                <c:pt idx="1228">
                  <c:v>1.0235407571351296</c:v>
                </c:pt>
                <c:pt idx="1229">
                  <c:v>1.0552085190909632</c:v>
                </c:pt>
                <c:pt idx="1230">
                  <c:v>1.0377378812041123</c:v>
                </c:pt>
                <c:pt idx="1231">
                  <c:v>1.0311872603333034</c:v>
                </c:pt>
                <c:pt idx="1232">
                  <c:v>1.0495515361634993</c:v>
                </c:pt>
                <c:pt idx="1233">
                  <c:v>1.0624255710328394</c:v>
                </c:pt>
                <c:pt idx="1234">
                  <c:v>1.0845001677670696</c:v>
                </c:pt>
                <c:pt idx="1235">
                  <c:v>1.1516006978881494</c:v>
                </c:pt>
                <c:pt idx="1236">
                  <c:v>1.1433528936452773</c:v>
                </c:pt>
                <c:pt idx="1237">
                  <c:v>1.2172605071736513</c:v>
                </c:pt>
                <c:pt idx="1238">
                  <c:v>1.2018410982501944</c:v>
                </c:pt>
                <c:pt idx="1239">
                  <c:v>1.1452113287993884</c:v>
                </c:pt>
                <c:pt idx="1240">
                  <c:v>1.1394281072995656</c:v>
                </c:pt>
                <c:pt idx="1241">
                  <c:v>1.0902878762671566</c:v>
                </c:pt>
                <c:pt idx="1242">
                  <c:v>1.0966140153365598</c:v>
                </c:pt>
                <c:pt idx="1243">
                  <c:v>1.1252946857423796</c:v>
                </c:pt>
                <c:pt idx="1244">
                  <c:v>1.1672281772866002</c:v>
                </c:pt>
                <c:pt idx="1245">
                  <c:v>1.1975884778272416</c:v>
                </c:pt>
                <c:pt idx="1246">
                  <c:v>1.2041373391862062</c:v>
                </c:pt>
                <c:pt idx="1247">
                  <c:v>1.1967965808146832</c:v>
                </c:pt>
                <c:pt idx="1248">
                  <c:v>1.178804084328962</c:v>
                </c:pt>
                <c:pt idx="1249">
                  <c:v>1.161761720791288</c:v>
                </c:pt>
                <c:pt idx="1250">
                  <c:v>1.13827609454989</c:v>
                </c:pt>
                <c:pt idx="1251">
                  <c:v>1.1332474397795587</c:v>
                </c:pt>
                <c:pt idx="1252">
                  <c:v>1.1714558220243489</c:v>
                </c:pt>
                <c:pt idx="1253">
                  <c:v>1.2029539780792309</c:v>
                </c:pt>
                <c:pt idx="1254">
                  <c:v>1.2146511029801026</c:v>
                </c:pt>
                <c:pt idx="1255">
                  <c:v>1.184404853785342</c:v>
                </c:pt>
                <c:pt idx="1256">
                  <c:v>1.2025712387630596</c:v>
                </c:pt>
                <c:pt idx="1257">
                  <c:v>1.100736702045688</c:v>
                </c:pt>
                <c:pt idx="1258">
                  <c:v>1.1003325785355542</c:v>
                </c:pt>
                <c:pt idx="1259">
                  <c:v>1.0975898737486911</c:v>
                </c:pt>
                <c:pt idx="1260">
                  <c:v>1.1161329026788003</c:v>
                </c:pt>
                <c:pt idx="1261">
                  <c:v>1.113740956195433</c:v>
                </c:pt>
                <c:pt idx="1262">
                  <c:v>1.066315528999038</c:v>
                </c:pt>
                <c:pt idx="1263">
                  <c:v>1.1244791518845172</c:v>
                </c:pt>
                <c:pt idx="1264">
                  <c:v>1.0897097625764156</c:v>
                </c:pt>
                <c:pt idx="1265">
                  <c:v>1.0801656923491574</c:v>
                </c:pt>
                <c:pt idx="1266">
                  <c:v>1.0568711996958766</c:v>
                </c:pt>
                <c:pt idx="1267">
                  <c:v>1.065415731576514</c:v>
                </c:pt>
                <c:pt idx="1268">
                  <c:v>1.0268606023017215</c:v>
                </c:pt>
                <c:pt idx="1269">
                  <c:v>0.9974381116510882</c:v>
                </c:pt>
                <c:pt idx="1270">
                  <c:v>0.98009377499670203</c:v>
                </c:pt>
                <c:pt idx="1271">
                  <c:v>0.97623749093389967</c:v>
                </c:pt>
                <c:pt idx="1272">
                  <c:v>0.99253609784777119</c:v>
                </c:pt>
                <c:pt idx="1273">
                  <c:v>1.0325125457144317</c:v>
                </c:pt>
                <c:pt idx="1274">
                  <c:v>1.0150131114812091</c:v>
                </c:pt>
                <c:pt idx="1275">
                  <c:v>0.99612439794615038</c:v>
                </c:pt>
                <c:pt idx="1276">
                  <c:v>1.000044803293781</c:v>
                </c:pt>
                <c:pt idx="1277">
                  <c:v>1.0142286091447603</c:v>
                </c:pt>
                <c:pt idx="1278">
                  <c:v>1.0044664337277878</c:v>
                </c:pt>
                <c:pt idx="1279">
                  <c:v>0.98869248723201064</c:v>
                </c:pt>
                <c:pt idx="1280">
                  <c:v>1.0285531224420061</c:v>
                </c:pt>
                <c:pt idx="1281">
                  <c:v>1.0048297674444617</c:v>
                </c:pt>
                <c:pt idx="1282">
                  <c:v>0.9810356471994649</c:v>
                </c:pt>
                <c:pt idx="1283">
                  <c:v>0.96423743195288336</c:v>
                </c:pt>
                <c:pt idx="1284">
                  <c:v>0.94664552056539686</c:v>
                </c:pt>
                <c:pt idx="1285">
                  <c:v>0.92446883260493529</c:v>
                </c:pt>
                <c:pt idx="1286">
                  <c:v>0.92952347745774999</c:v>
                </c:pt>
                <c:pt idx="1287">
                  <c:v>0.9588258806069031</c:v>
                </c:pt>
                <c:pt idx="1288">
                  <c:v>0.97829335913899829</c:v>
                </c:pt>
                <c:pt idx="1289">
                  <c:v>0.98842659622534923</c:v>
                </c:pt>
                <c:pt idx="1290">
                  <c:v>1.0022740734127034</c:v>
                </c:pt>
                <c:pt idx="1291">
                  <c:v>1.0037778667248578</c:v>
                </c:pt>
                <c:pt idx="1292">
                  <c:v>0.97786872584046669</c:v>
                </c:pt>
                <c:pt idx="1293">
                  <c:v>0.98032369897379701</c:v>
                </c:pt>
                <c:pt idx="1294">
                  <c:v>1.0277023205183029</c:v>
                </c:pt>
                <c:pt idx="1295">
                  <c:v>1.051964420595263</c:v>
                </c:pt>
                <c:pt idx="1296">
                  <c:v>1.0345613573620269</c:v>
                </c:pt>
                <c:pt idx="1297">
                  <c:v>1.0450948426624265</c:v>
                </c:pt>
                <c:pt idx="1298">
                  <c:v>1.0391287557736908</c:v>
                </c:pt>
                <c:pt idx="1299">
                  <c:v>1.0306856634663213</c:v>
                </c:pt>
                <c:pt idx="1300">
                  <c:v>1.0343830989363034</c:v>
                </c:pt>
                <c:pt idx="1301">
                  <c:v>1.0294839276275825</c:v>
                </c:pt>
                <c:pt idx="1302">
                  <c:v>1.0242775570889273</c:v>
                </c:pt>
                <c:pt idx="1303">
                  <c:v>1.0493787796264067</c:v>
                </c:pt>
                <c:pt idx="1304">
                  <c:v>1.0636976369875126</c:v>
                </c:pt>
                <c:pt idx="1305">
                  <c:v>1.0649429158217492</c:v>
                </c:pt>
                <c:pt idx="1306">
                  <c:v>1.1050276961332368</c:v>
                </c:pt>
                <c:pt idx="1307">
                  <c:v>1.1338231564309729</c:v>
                </c:pt>
                <c:pt idx="1308">
                  <c:v>1.1005214545008295</c:v>
                </c:pt>
                <c:pt idx="1309">
                  <c:v>1.0755735986285535</c:v>
                </c:pt>
                <c:pt idx="1310">
                  <c:v>1.0355210976742635</c:v>
                </c:pt>
                <c:pt idx="1311">
                  <c:v>1.0586004501788167</c:v>
                </c:pt>
                <c:pt idx="1312">
                  <c:v>1.0294405892999319</c:v>
                </c:pt>
                <c:pt idx="1313">
                  <c:v>1.0260987005809121</c:v>
                </c:pt>
                <c:pt idx="1314">
                  <c:v>1.0349822124525871</c:v>
                </c:pt>
                <c:pt idx="1315">
                  <c:v>1.039263601708688</c:v>
                </c:pt>
                <c:pt idx="1316">
                  <c:v>1.1085845239708505</c:v>
                </c:pt>
                <c:pt idx="1317">
                  <c:v>1.0502865474206919</c:v>
                </c:pt>
                <c:pt idx="1318">
                  <c:v>1.0736303037517758</c:v>
                </c:pt>
                <c:pt idx="1319">
                  <c:v>1.1165530626343632</c:v>
                </c:pt>
                <c:pt idx="1320">
                  <c:v>1.1179293877673788</c:v>
                </c:pt>
                <c:pt idx="1321">
                  <c:v>1.1686939081734609</c:v>
                </c:pt>
                <c:pt idx="1322">
                  <c:v>1.1743463252122168</c:v>
                </c:pt>
                <c:pt idx="1323">
                  <c:v>1.176867020990934</c:v>
                </c:pt>
                <c:pt idx="1324">
                  <c:v>1.2023993792342151</c:v>
                </c:pt>
                <c:pt idx="1325">
                  <c:v>1.2012683354255</c:v>
                </c:pt>
                <c:pt idx="1326">
                  <c:v>1.2242983266538425</c:v>
                </c:pt>
                <c:pt idx="1327">
                  <c:v>1.2021247610689214</c:v>
                </c:pt>
                <c:pt idx="1328">
                  <c:v>1.1813928797334168</c:v>
                </c:pt>
                <c:pt idx="1329">
                  <c:v>1.1669299750558144</c:v>
                </c:pt>
                <c:pt idx="1330">
                  <c:v>1.1582577037068718</c:v>
                </c:pt>
                <c:pt idx="1331">
                  <c:v>1.2001231580729455</c:v>
                </c:pt>
                <c:pt idx="1332">
                  <c:v>1.1888623642808016</c:v>
                </c:pt>
                <c:pt idx="1333">
                  <c:v>1.2294482619801987</c:v>
                </c:pt>
                <c:pt idx="1334">
                  <c:v>1.2674615459671623</c:v>
                </c:pt>
                <c:pt idx="1335">
                  <c:v>1.2904803330851637</c:v>
                </c:pt>
                <c:pt idx="1336">
                  <c:v>1.3004319745386708</c:v>
                </c:pt>
                <c:pt idx="1337">
                  <c:v>1.2990678199807881</c:v>
                </c:pt>
                <c:pt idx="1338">
                  <c:v>1.300690571937243</c:v>
                </c:pt>
                <c:pt idx="1339">
                  <c:v>1.3173971659584425</c:v>
                </c:pt>
                <c:pt idx="1340">
                  <c:v>1.3115296767350557</c:v>
                </c:pt>
                <c:pt idx="1341">
                  <c:v>1.3292849906005266</c:v>
                </c:pt>
                <c:pt idx="1342">
                  <c:v>1.3395190621843318</c:v>
                </c:pt>
                <c:pt idx="1343">
                  <c:v>1.3129385894458425</c:v>
                </c:pt>
                <c:pt idx="1344">
                  <c:v>1.3587912589334346</c:v>
                </c:pt>
                <c:pt idx="1345">
                  <c:v>1.3137160101291092</c:v>
                </c:pt>
                <c:pt idx="1346">
                  <c:v>1.3169136178189793</c:v>
                </c:pt>
                <c:pt idx="1347">
                  <c:v>1.3784769363386216</c:v>
                </c:pt>
                <c:pt idx="1348">
                  <c:v>1.4242189194972645</c:v>
                </c:pt>
                <c:pt idx="1349">
                  <c:v>1.4088512449968282</c:v>
                </c:pt>
                <c:pt idx="1350">
                  <c:v>1.4077726406816664</c:v>
                </c:pt>
                <c:pt idx="1351">
                  <c:v>1.3880406609914739</c:v>
                </c:pt>
                <c:pt idx="1352">
                  <c:v>1.3716017047515738</c:v>
                </c:pt>
                <c:pt idx="1353">
                  <c:v>1.3557216394446991</c:v>
                </c:pt>
                <c:pt idx="1354">
                  <c:v>1.30480226328787</c:v>
                </c:pt>
                <c:pt idx="1355">
                  <c:v>1.2143643922981233</c:v>
                </c:pt>
                <c:pt idx="1356">
                  <c:v>1.2445271661446269</c:v>
                </c:pt>
                <c:pt idx="1357">
                  <c:v>1.1726592390795201</c:v>
                </c:pt>
                <c:pt idx="1358">
                  <c:v>1.2126358773999464</c:v>
                </c:pt>
                <c:pt idx="1359">
                  <c:v>1.1779003479328571</c:v>
                </c:pt>
                <c:pt idx="1360">
                  <c:v>1.1755681190073219</c:v>
                </c:pt>
                <c:pt idx="1361">
                  <c:v>1.1760300862176962</c:v>
                </c:pt>
                <c:pt idx="1362">
                  <c:v>1.2081056483661285</c:v>
                </c:pt>
                <c:pt idx="1363">
                  <c:v>1.1963971569309859</c:v>
                </c:pt>
                <c:pt idx="1364">
                  <c:v>1.1900579571221501</c:v>
                </c:pt>
                <c:pt idx="1365">
                  <c:v>1.1916754626466481</c:v>
                </c:pt>
                <c:pt idx="1366">
                  <c:v>1.2223759161332526</c:v>
                </c:pt>
                <c:pt idx="1367">
                  <c:v>1.2531079969335652</c:v>
                </c:pt>
                <c:pt idx="1368">
                  <c:v>1.2445687326276131</c:v>
                </c:pt>
                <c:pt idx="1369">
                  <c:v>1.2588163761320565</c:v>
                </c:pt>
                <c:pt idx="1370">
                  <c:v>1.2542584996057695</c:v>
                </c:pt>
                <c:pt idx="1371">
                  <c:v>1.2618231214832594</c:v>
                </c:pt>
                <c:pt idx="1372">
                  <c:v>1.2657106908161309</c:v>
                </c:pt>
                <c:pt idx="1373">
                  <c:v>1.2592775299043584</c:v>
                </c:pt>
                <c:pt idx="1374">
                  <c:v>1.2578668381820495</c:v>
                </c:pt>
                <c:pt idx="1375">
                  <c:v>1.2790432893822061</c:v>
                </c:pt>
                <c:pt idx="1376">
                  <c:v>1.2676919521689278</c:v>
                </c:pt>
                <c:pt idx="1377">
                  <c:v>1.2860216043714423</c:v>
                </c:pt>
                <c:pt idx="1378">
                  <c:v>1.3024474052151558</c:v>
                </c:pt>
                <c:pt idx="1379">
                  <c:v>1.2884346828076623</c:v>
                </c:pt>
                <c:pt idx="1380">
                  <c:v>1.3033596156011764</c:v>
                </c:pt>
                <c:pt idx="1381">
                  <c:v>1.3182018819369528</c:v>
                </c:pt>
                <c:pt idx="1382">
                  <c:v>1.3522288840937937</c:v>
                </c:pt>
                <c:pt idx="1383">
                  <c:v>1.3426021342182579</c:v>
                </c:pt>
                <c:pt idx="1384">
                  <c:v>1.3290826150384876</c:v>
                </c:pt>
                <c:pt idx="1385">
                  <c:v>1.2944898739615474</c:v>
                </c:pt>
                <c:pt idx="1386">
                  <c:v>1.2912951205729108</c:v>
                </c:pt>
                <c:pt idx="1387">
                  <c:v>1.3334053697059949</c:v>
                </c:pt>
                <c:pt idx="1388">
                  <c:v>1.3197662171415372</c:v>
                </c:pt>
                <c:pt idx="1389">
                  <c:v>1.3146234078967005</c:v>
                </c:pt>
                <c:pt idx="1390">
                  <c:v>1.3140737359154377</c:v>
                </c:pt>
                <c:pt idx="1391">
                  <c:v>1.318631248907743</c:v>
                </c:pt>
                <c:pt idx="1392">
                  <c:v>1.3212215034611361</c:v>
                </c:pt>
                <c:pt idx="1393">
                  <c:v>1.3362823144142626</c:v>
                </c:pt>
                <c:pt idx="1394">
                  <c:v>1.3207026270080773</c:v>
                </c:pt>
                <c:pt idx="1395">
                  <c:v>1.3072183061457219</c:v>
                </c:pt>
                <c:pt idx="1396">
                  <c:v>1.3534353322850949</c:v>
                </c:pt>
                <c:pt idx="1397">
                  <c:v>1.3306234786604152</c:v>
                </c:pt>
                <c:pt idx="1398">
                  <c:v>1.3236859621187127</c:v>
                </c:pt>
                <c:pt idx="1399">
                  <c:v>1.3366703477901618</c:v>
                </c:pt>
                <c:pt idx="1400">
                  <c:v>1.3505673637931797</c:v>
                </c:pt>
                <c:pt idx="1401">
                  <c:v>1.3304111230594653</c:v>
                </c:pt>
                <c:pt idx="1402">
                  <c:v>1.3445150856864536</c:v>
                </c:pt>
                <c:pt idx="1403">
                  <c:v>1.3568189678105183</c:v>
                </c:pt>
                <c:pt idx="1404">
                  <c:v>1.3523496705765929</c:v>
                </c:pt>
                <c:pt idx="1405">
                  <c:v>1.3446284387453957</c:v>
                </c:pt>
                <c:pt idx="1406">
                  <c:v>1.3338474010983854</c:v>
                </c:pt>
                <c:pt idx="1407">
                  <c:v>1.3331137909734121</c:v>
                </c:pt>
                <c:pt idx="1408">
                  <c:v>1.3511072086006715</c:v>
                </c:pt>
                <c:pt idx="1409">
                  <c:v>1.3442995459352038</c:v>
                </c:pt>
                <c:pt idx="1410">
                  <c:v>1.3423774270455062</c:v>
                </c:pt>
                <c:pt idx="1411">
                  <c:v>1.3380949019531732</c:v>
                </c:pt>
                <c:pt idx="1412">
                  <c:v>1.3308792579074111</c:v>
                </c:pt>
                <c:pt idx="1413">
                  <c:v>1.3328172772848446</c:v>
                </c:pt>
                <c:pt idx="1414">
                  <c:v>1.3031041128396763</c:v>
                </c:pt>
                <c:pt idx="1415">
                  <c:v>1.3091743489794867</c:v>
                </c:pt>
                <c:pt idx="1416">
                  <c:v>1.3062296059367458</c:v>
                </c:pt>
                <c:pt idx="1417">
                  <c:v>1.3180605047194998</c:v>
                </c:pt>
                <c:pt idx="1418">
                  <c:v>1.3014778570456806</c:v>
                </c:pt>
                <c:pt idx="1419">
                  <c:v>1.289614745974806</c:v>
                </c:pt>
                <c:pt idx="1420">
                  <c:v>1.2538994293418539</c:v>
                </c:pt>
                <c:pt idx="1421">
                  <c:v>1.2582824697546029</c:v>
                </c:pt>
              </c:numCache>
            </c:numRef>
          </c:val>
          <c:smooth val="0"/>
          <c:extLst>
            <c:ext xmlns:c16="http://schemas.microsoft.com/office/drawing/2014/chart" uri="{C3380CC4-5D6E-409C-BE32-E72D297353CC}">
              <c16:uniqueId val="{00000001-4BF2-4C15-8A9E-44E750ED0537}"/>
            </c:ext>
          </c:extLst>
        </c:ser>
        <c:ser>
          <c:idx val="2"/>
          <c:order val="2"/>
          <c:tx>
            <c:strRef>
              <c:f>'G.I.4'!$D$1</c:f>
              <c:strCache>
                <c:ptCount val="1"/>
                <c:pt idx="0">
                  <c:v>IPoM Mar.23</c:v>
                </c:pt>
              </c:strCache>
            </c:strRef>
          </c:tx>
          <c:spPr>
            <a:ln w="22225" cap="rnd">
              <a:solidFill>
                <a:schemeClr val="tx1"/>
              </a:solidFill>
              <a:prstDash val="sysDash"/>
              <a:round/>
            </a:ln>
            <a:effectLst/>
          </c:spPr>
          <c:marker>
            <c:symbol val="none"/>
          </c:marker>
          <c:cat>
            <c:numRef>
              <c:f>'G.I.4'!$A$2:$A$3172</c:f>
              <c:numCache>
                <c:formatCode>m/d/yyyy</c:formatCode>
                <c:ptCount val="3171"/>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pt idx="1218">
                  <c:v>44805</c:v>
                </c:pt>
                <c:pt idx="1219">
                  <c:v>44806</c:v>
                </c:pt>
                <c:pt idx="1220">
                  <c:v>44809</c:v>
                </c:pt>
                <c:pt idx="1221">
                  <c:v>44810</c:v>
                </c:pt>
                <c:pt idx="1222">
                  <c:v>44811</c:v>
                </c:pt>
                <c:pt idx="1223">
                  <c:v>44812</c:v>
                </c:pt>
                <c:pt idx="1224">
                  <c:v>44813</c:v>
                </c:pt>
                <c:pt idx="1225">
                  <c:v>44816</c:v>
                </c:pt>
                <c:pt idx="1226">
                  <c:v>44817</c:v>
                </c:pt>
                <c:pt idx="1227">
                  <c:v>44818</c:v>
                </c:pt>
                <c:pt idx="1228">
                  <c:v>44819</c:v>
                </c:pt>
                <c:pt idx="1229">
                  <c:v>44820</c:v>
                </c:pt>
                <c:pt idx="1230">
                  <c:v>44823</c:v>
                </c:pt>
                <c:pt idx="1231">
                  <c:v>44824</c:v>
                </c:pt>
                <c:pt idx="1232">
                  <c:v>44825</c:v>
                </c:pt>
                <c:pt idx="1233">
                  <c:v>44826</c:v>
                </c:pt>
                <c:pt idx="1234">
                  <c:v>44827</c:v>
                </c:pt>
                <c:pt idx="1235">
                  <c:v>44830</c:v>
                </c:pt>
                <c:pt idx="1236">
                  <c:v>44831</c:v>
                </c:pt>
                <c:pt idx="1237">
                  <c:v>44832</c:v>
                </c:pt>
                <c:pt idx="1238">
                  <c:v>44833</c:v>
                </c:pt>
                <c:pt idx="1239">
                  <c:v>44834</c:v>
                </c:pt>
                <c:pt idx="1240">
                  <c:v>44837</c:v>
                </c:pt>
                <c:pt idx="1241">
                  <c:v>44838</c:v>
                </c:pt>
                <c:pt idx="1242">
                  <c:v>44839</c:v>
                </c:pt>
                <c:pt idx="1243">
                  <c:v>44840</c:v>
                </c:pt>
                <c:pt idx="1244">
                  <c:v>44841</c:v>
                </c:pt>
                <c:pt idx="1245">
                  <c:v>44844</c:v>
                </c:pt>
                <c:pt idx="1246">
                  <c:v>44845</c:v>
                </c:pt>
                <c:pt idx="1247">
                  <c:v>44846</c:v>
                </c:pt>
                <c:pt idx="1248">
                  <c:v>44847</c:v>
                </c:pt>
                <c:pt idx="1249">
                  <c:v>44848</c:v>
                </c:pt>
                <c:pt idx="1250">
                  <c:v>44851</c:v>
                </c:pt>
                <c:pt idx="1251">
                  <c:v>44852</c:v>
                </c:pt>
                <c:pt idx="1252">
                  <c:v>44853</c:v>
                </c:pt>
                <c:pt idx="1253">
                  <c:v>44854</c:v>
                </c:pt>
                <c:pt idx="1254">
                  <c:v>44855</c:v>
                </c:pt>
                <c:pt idx="1255">
                  <c:v>44858</c:v>
                </c:pt>
                <c:pt idx="1256">
                  <c:v>44859</c:v>
                </c:pt>
                <c:pt idx="1257">
                  <c:v>44860</c:v>
                </c:pt>
                <c:pt idx="1258">
                  <c:v>44861</c:v>
                </c:pt>
                <c:pt idx="1259">
                  <c:v>44862</c:v>
                </c:pt>
                <c:pt idx="1260">
                  <c:v>44865</c:v>
                </c:pt>
                <c:pt idx="1261">
                  <c:v>44866</c:v>
                </c:pt>
                <c:pt idx="1262">
                  <c:v>44867</c:v>
                </c:pt>
                <c:pt idx="1263">
                  <c:v>44868</c:v>
                </c:pt>
                <c:pt idx="1264">
                  <c:v>44869</c:v>
                </c:pt>
                <c:pt idx="1265">
                  <c:v>44872</c:v>
                </c:pt>
                <c:pt idx="1266">
                  <c:v>44873</c:v>
                </c:pt>
                <c:pt idx="1267">
                  <c:v>44874</c:v>
                </c:pt>
                <c:pt idx="1268">
                  <c:v>44875</c:v>
                </c:pt>
                <c:pt idx="1269">
                  <c:v>44876</c:v>
                </c:pt>
                <c:pt idx="1270">
                  <c:v>44879</c:v>
                </c:pt>
                <c:pt idx="1271">
                  <c:v>44880</c:v>
                </c:pt>
                <c:pt idx="1272">
                  <c:v>44881</c:v>
                </c:pt>
                <c:pt idx="1273">
                  <c:v>44882</c:v>
                </c:pt>
                <c:pt idx="1274">
                  <c:v>44883</c:v>
                </c:pt>
                <c:pt idx="1275">
                  <c:v>44886</c:v>
                </c:pt>
                <c:pt idx="1276">
                  <c:v>44887</c:v>
                </c:pt>
                <c:pt idx="1277">
                  <c:v>44888</c:v>
                </c:pt>
                <c:pt idx="1278">
                  <c:v>44889</c:v>
                </c:pt>
                <c:pt idx="1279">
                  <c:v>44890</c:v>
                </c:pt>
                <c:pt idx="1280">
                  <c:v>44893</c:v>
                </c:pt>
                <c:pt idx="1281">
                  <c:v>44894</c:v>
                </c:pt>
                <c:pt idx="1282">
                  <c:v>44895</c:v>
                </c:pt>
                <c:pt idx="1283">
                  <c:v>44896</c:v>
                </c:pt>
                <c:pt idx="1284">
                  <c:v>44897</c:v>
                </c:pt>
                <c:pt idx="1285">
                  <c:v>44900</c:v>
                </c:pt>
                <c:pt idx="1286">
                  <c:v>44901</c:v>
                </c:pt>
                <c:pt idx="1287">
                  <c:v>44902</c:v>
                </c:pt>
                <c:pt idx="1288">
                  <c:v>44903</c:v>
                </c:pt>
                <c:pt idx="1289">
                  <c:v>44904</c:v>
                </c:pt>
                <c:pt idx="1290">
                  <c:v>44907</c:v>
                </c:pt>
                <c:pt idx="1291">
                  <c:v>44908</c:v>
                </c:pt>
                <c:pt idx="1292">
                  <c:v>44909</c:v>
                </c:pt>
                <c:pt idx="1293">
                  <c:v>44910</c:v>
                </c:pt>
                <c:pt idx="1294">
                  <c:v>44911</c:v>
                </c:pt>
                <c:pt idx="1295">
                  <c:v>44914</c:v>
                </c:pt>
                <c:pt idx="1296">
                  <c:v>44915</c:v>
                </c:pt>
                <c:pt idx="1297">
                  <c:v>44916</c:v>
                </c:pt>
                <c:pt idx="1298">
                  <c:v>44917</c:v>
                </c:pt>
                <c:pt idx="1299">
                  <c:v>44918</c:v>
                </c:pt>
                <c:pt idx="1300">
                  <c:v>44921</c:v>
                </c:pt>
                <c:pt idx="1301">
                  <c:v>44922</c:v>
                </c:pt>
                <c:pt idx="1302">
                  <c:v>44923</c:v>
                </c:pt>
                <c:pt idx="1303">
                  <c:v>44924</c:v>
                </c:pt>
                <c:pt idx="1304">
                  <c:v>44925</c:v>
                </c:pt>
                <c:pt idx="1305">
                  <c:v>44928</c:v>
                </c:pt>
                <c:pt idx="1306">
                  <c:v>44929</c:v>
                </c:pt>
                <c:pt idx="1307">
                  <c:v>44930</c:v>
                </c:pt>
                <c:pt idx="1308">
                  <c:v>44931</c:v>
                </c:pt>
                <c:pt idx="1309">
                  <c:v>44932</c:v>
                </c:pt>
                <c:pt idx="1310">
                  <c:v>44935</c:v>
                </c:pt>
                <c:pt idx="1311">
                  <c:v>44936</c:v>
                </c:pt>
                <c:pt idx="1312">
                  <c:v>44937</c:v>
                </c:pt>
                <c:pt idx="1313">
                  <c:v>44938</c:v>
                </c:pt>
                <c:pt idx="1314">
                  <c:v>44939</c:v>
                </c:pt>
                <c:pt idx="1315">
                  <c:v>44942</c:v>
                </c:pt>
                <c:pt idx="1316">
                  <c:v>44943</c:v>
                </c:pt>
                <c:pt idx="1317">
                  <c:v>44944</c:v>
                </c:pt>
                <c:pt idx="1318">
                  <c:v>44945</c:v>
                </c:pt>
                <c:pt idx="1319">
                  <c:v>44946</c:v>
                </c:pt>
                <c:pt idx="1320">
                  <c:v>44949</c:v>
                </c:pt>
                <c:pt idx="1321">
                  <c:v>44950</c:v>
                </c:pt>
                <c:pt idx="1322">
                  <c:v>44951</c:v>
                </c:pt>
                <c:pt idx="1323">
                  <c:v>44952</c:v>
                </c:pt>
                <c:pt idx="1324">
                  <c:v>44953</c:v>
                </c:pt>
                <c:pt idx="1325">
                  <c:v>44956</c:v>
                </c:pt>
                <c:pt idx="1326">
                  <c:v>44957</c:v>
                </c:pt>
                <c:pt idx="1327">
                  <c:v>44958</c:v>
                </c:pt>
                <c:pt idx="1328">
                  <c:v>44959</c:v>
                </c:pt>
                <c:pt idx="1329">
                  <c:v>44960</c:v>
                </c:pt>
                <c:pt idx="1330">
                  <c:v>44963</c:v>
                </c:pt>
                <c:pt idx="1331">
                  <c:v>44964</c:v>
                </c:pt>
                <c:pt idx="1332">
                  <c:v>44965</c:v>
                </c:pt>
                <c:pt idx="1333">
                  <c:v>44966</c:v>
                </c:pt>
                <c:pt idx="1334">
                  <c:v>44967</c:v>
                </c:pt>
                <c:pt idx="1335">
                  <c:v>44970</c:v>
                </c:pt>
                <c:pt idx="1336">
                  <c:v>44971</c:v>
                </c:pt>
                <c:pt idx="1337">
                  <c:v>44972</c:v>
                </c:pt>
                <c:pt idx="1338">
                  <c:v>44973</c:v>
                </c:pt>
                <c:pt idx="1339">
                  <c:v>44974</c:v>
                </c:pt>
                <c:pt idx="1340">
                  <c:v>44977</c:v>
                </c:pt>
                <c:pt idx="1341">
                  <c:v>44978</c:v>
                </c:pt>
                <c:pt idx="1342">
                  <c:v>44979</c:v>
                </c:pt>
                <c:pt idx="1343">
                  <c:v>44980</c:v>
                </c:pt>
                <c:pt idx="1344">
                  <c:v>44981</c:v>
                </c:pt>
                <c:pt idx="1345">
                  <c:v>44984</c:v>
                </c:pt>
                <c:pt idx="1346">
                  <c:v>44985</c:v>
                </c:pt>
                <c:pt idx="1347">
                  <c:v>44986</c:v>
                </c:pt>
                <c:pt idx="1348">
                  <c:v>44987</c:v>
                </c:pt>
                <c:pt idx="1349">
                  <c:v>44988</c:v>
                </c:pt>
                <c:pt idx="1350">
                  <c:v>44991</c:v>
                </c:pt>
                <c:pt idx="1351">
                  <c:v>44992</c:v>
                </c:pt>
                <c:pt idx="1352">
                  <c:v>44993</c:v>
                </c:pt>
                <c:pt idx="1353">
                  <c:v>44994</c:v>
                </c:pt>
                <c:pt idx="1354">
                  <c:v>44995</c:v>
                </c:pt>
                <c:pt idx="1355">
                  <c:v>44998</c:v>
                </c:pt>
                <c:pt idx="1356">
                  <c:v>44999</c:v>
                </c:pt>
                <c:pt idx="1357">
                  <c:v>45000</c:v>
                </c:pt>
                <c:pt idx="1358">
                  <c:v>45001</c:v>
                </c:pt>
                <c:pt idx="1359">
                  <c:v>45002</c:v>
                </c:pt>
                <c:pt idx="1360">
                  <c:v>45005</c:v>
                </c:pt>
                <c:pt idx="1361">
                  <c:v>45006</c:v>
                </c:pt>
                <c:pt idx="1362">
                  <c:v>45007</c:v>
                </c:pt>
                <c:pt idx="1363">
                  <c:v>45008</c:v>
                </c:pt>
                <c:pt idx="1364">
                  <c:v>45009</c:v>
                </c:pt>
                <c:pt idx="1365">
                  <c:v>45012</c:v>
                </c:pt>
                <c:pt idx="1366">
                  <c:v>45013</c:v>
                </c:pt>
                <c:pt idx="1367">
                  <c:v>45014</c:v>
                </c:pt>
                <c:pt idx="1368">
                  <c:v>45015</c:v>
                </c:pt>
                <c:pt idx="1369">
                  <c:v>45016</c:v>
                </c:pt>
                <c:pt idx="1370">
                  <c:v>45019</c:v>
                </c:pt>
                <c:pt idx="1371">
                  <c:v>45020</c:v>
                </c:pt>
                <c:pt idx="1372">
                  <c:v>45021</c:v>
                </c:pt>
                <c:pt idx="1373">
                  <c:v>45022</c:v>
                </c:pt>
                <c:pt idx="1374">
                  <c:v>45023</c:v>
                </c:pt>
                <c:pt idx="1375">
                  <c:v>45026</c:v>
                </c:pt>
                <c:pt idx="1376">
                  <c:v>45027</c:v>
                </c:pt>
                <c:pt idx="1377">
                  <c:v>45028</c:v>
                </c:pt>
                <c:pt idx="1378">
                  <c:v>45029</c:v>
                </c:pt>
                <c:pt idx="1379">
                  <c:v>45030</c:v>
                </c:pt>
                <c:pt idx="1380">
                  <c:v>45033</c:v>
                </c:pt>
                <c:pt idx="1381">
                  <c:v>45034</c:v>
                </c:pt>
                <c:pt idx="1382">
                  <c:v>45035</c:v>
                </c:pt>
                <c:pt idx="1383">
                  <c:v>45036</c:v>
                </c:pt>
                <c:pt idx="1384">
                  <c:v>45037</c:v>
                </c:pt>
                <c:pt idx="1385">
                  <c:v>45040</c:v>
                </c:pt>
                <c:pt idx="1386">
                  <c:v>45041</c:v>
                </c:pt>
                <c:pt idx="1387">
                  <c:v>45042</c:v>
                </c:pt>
                <c:pt idx="1388">
                  <c:v>45043</c:v>
                </c:pt>
                <c:pt idx="1389">
                  <c:v>45044</c:v>
                </c:pt>
                <c:pt idx="1390">
                  <c:v>45047</c:v>
                </c:pt>
                <c:pt idx="1391">
                  <c:v>45048</c:v>
                </c:pt>
                <c:pt idx="1392">
                  <c:v>45049</c:v>
                </c:pt>
                <c:pt idx="1393">
                  <c:v>45050</c:v>
                </c:pt>
                <c:pt idx="1394">
                  <c:v>45051</c:v>
                </c:pt>
                <c:pt idx="1395">
                  <c:v>45054</c:v>
                </c:pt>
                <c:pt idx="1396">
                  <c:v>45055</c:v>
                </c:pt>
                <c:pt idx="1397">
                  <c:v>45056</c:v>
                </c:pt>
                <c:pt idx="1398">
                  <c:v>45057</c:v>
                </c:pt>
                <c:pt idx="1399">
                  <c:v>45058</c:v>
                </c:pt>
                <c:pt idx="1400">
                  <c:v>45061</c:v>
                </c:pt>
                <c:pt idx="1401">
                  <c:v>45062</c:v>
                </c:pt>
                <c:pt idx="1402">
                  <c:v>45063</c:v>
                </c:pt>
                <c:pt idx="1403">
                  <c:v>45064</c:v>
                </c:pt>
                <c:pt idx="1404">
                  <c:v>45065</c:v>
                </c:pt>
                <c:pt idx="1405">
                  <c:v>45068</c:v>
                </c:pt>
                <c:pt idx="1406">
                  <c:v>45069</c:v>
                </c:pt>
                <c:pt idx="1407">
                  <c:v>45070</c:v>
                </c:pt>
                <c:pt idx="1408">
                  <c:v>45071</c:v>
                </c:pt>
                <c:pt idx="1409">
                  <c:v>45072</c:v>
                </c:pt>
                <c:pt idx="1410">
                  <c:v>45075</c:v>
                </c:pt>
                <c:pt idx="1411">
                  <c:v>45076</c:v>
                </c:pt>
                <c:pt idx="1412">
                  <c:v>45077</c:v>
                </c:pt>
                <c:pt idx="1413">
                  <c:v>45078</c:v>
                </c:pt>
                <c:pt idx="1414">
                  <c:v>45079</c:v>
                </c:pt>
                <c:pt idx="1415">
                  <c:v>45082</c:v>
                </c:pt>
                <c:pt idx="1416">
                  <c:v>45083</c:v>
                </c:pt>
                <c:pt idx="1417">
                  <c:v>45084</c:v>
                </c:pt>
                <c:pt idx="1418">
                  <c:v>45085</c:v>
                </c:pt>
                <c:pt idx="1419">
                  <c:v>45086</c:v>
                </c:pt>
                <c:pt idx="1420">
                  <c:v>45089</c:v>
                </c:pt>
                <c:pt idx="1421">
                  <c:v>45090</c:v>
                </c:pt>
              </c:numCache>
            </c:numRef>
          </c:cat>
          <c:val>
            <c:numRef>
              <c:f>'G.I.4'!$D$2:$D$3172</c:f>
              <c:numCache>
                <c:formatCode>General</c:formatCode>
                <c:ptCount val="3171"/>
                <c:pt idx="1366">
                  <c:v>-100</c:v>
                </c:pt>
                <c:pt idx="1367">
                  <c:v>100</c:v>
                </c:pt>
              </c:numCache>
            </c:numRef>
          </c:val>
          <c:smooth val="0"/>
          <c:extLst>
            <c:ext xmlns:c16="http://schemas.microsoft.com/office/drawing/2014/chart" uri="{C3380CC4-5D6E-409C-BE32-E72D297353CC}">
              <c16:uniqueId val="{00000002-4BF2-4C15-8A9E-44E750ED0537}"/>
            </c:ext>
          </c:extLst>
        </c:ser>
        <c:dLbls>
          <c:showLegendKey val="0"/>
          <c:showVal val="0"/>
          <c:showCatName val="0"/>
          <c:showSerName val="0"/>
          <c:showPercent val="0"/>
          <c:showBubbleSize val="0"/>
        </c:dLbls>
        <c:smooth val="0"/>
        <c:axId val="1924509440"/>
        <c:axId val="1924511104"/>
      </c:lineChart>
      <c:dateAx>
        <c:axId val="1924509440"/>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4511104"/>
        <c:crosses val="autoZero"/>
        <c:auto val="1"/>
        <c:lblOffset val="100"/>
        <c:baseTimeUnit val="days"/>
        <c:majorUnit val="12"/>
        <c:majorTimeUnit val="months"/>
      </c:dateAx>
      <c:valAx>
        <c:axId val="1924511104"/>
        <c:scaling>
          <c:orientation val="minMax"/>
          <c:max val="1.5"/>
          <c:min val="-1.5"/>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450944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2318352085953951"/>
          <c:w val="0.80157421047777133"/>
          <c:h val="0.7795326555054406"/>
        </c:manualLayout>
      </c:layout>
      <c:lineChart>
        <c:grouping val="standard"/>
        <c:varyColors val="0"/>
        <c:ser>
          <c:idx val="0"/>
          <c:order val="0"/>
          <c:tx>
            <c:strRef>
              <c:f>'G.I.5a'!$B$1</c:f>
              <c:strCache>
                <c:ptCount val="1"/>
                <c:pt idx="0">
                  <c:v>EE.UU.</c:v>
                </c:pt>
              </c:strCache>
            </c:strRef>
          </c:tx>
          <c:spPr>
            <a:ln w="19050" cap="rnd">
              <a:solidFill>
                <a:schemeClr val="accent1"/>
              </a:solidFill>
              <a:round/>
            </a:ln>
            <a:effectLst/>
          </c:spPr>
          <c:marker>
            <c:symbol val="none"/>
          </c:marker>
          <c:cat>
            <c:numRef>
              <c:f>'G.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a'!$B$2:$B$215</c:f>
              <c:numCache>
                <c:formatCode>0.00</c:formatCode>
                <c:ptCount val="214"/>
                <c:pt idx="0">
                  <c:v>100</c:v>
                </c:pt>
                <c:pt idx="1">
                  <c:v>99.047054095945199</c:v>
                </c:pt>
                <c:pt idx="2">
                  <c:v>99.303583761798777</c:v>
                </c:pt>
                <c:pt idx="3">
                  <c:v>98.552959768473556</c:v>
                </c:pt>
                <c:pt idx="4">
                  <c:v>99.656330923478279</c:v>
                </c:pt>
                <c:pt idx="5">
                  <c:v>100.50582033184143</c:v>
                </c:pt>
                <c:pt idx="6">
                  <c:v>100.27703514277964</c:v>
                </c:pt>
                <c:pt idx="7">
                  <c:v>100.3236810481839</c:v>
                </c:pt>
                <c:pt idx="8">
                  <c:v>101.24797058075623</c:v>
                </c:pt>
                <c:pt idx="9">
                  <c:v>101.28957770733045</c:v>
                </c:pt>
                <c:pt idx="10">
                  <c:v>101.28957770733045</c:v>
                </c:pt>
                <c:pt idx="11">
                  <c:v>101.10557671647622</c:v>
                </c:pt>
                <c:pt idx="12">
                  <c:v>101.13224504948077</c:v>
                </c:pt>
                <c:pt idx="13">
                  <c:v>101.43447843383173</c:v>
                </c:pt>
                <c:pt idx="14">
                  <c:v>101.48021801356704</c:v>
                </c:pt>
                <c:pt idx="15">
                  <c:v>101.35502946993284</c:v>
                </c:pt>
                <c:pt idx="16">
                  <c:v>101.57381424282266</c:v>
                </c:pt>
                <c:pt idx="17">
                  <c:v>101.85063114294428</c:v>
                </c:pt>
                <c:pt idx="18">
                  <c:v>101.65260852914895</c:v>
                </c:pt>
                <c:pt idx="19">
                  <c:v>101.56484542859103</c:v>
                </c:pt>
                <c:pt idx="20">
                  <c:v>101.21827212640309</c:v>
                </c:pt>
                <c:pt idx="21">
                  <c:v>101.39573151023046</c:v>
                </c:pt>
                <c:pt idx="22">
                  <c:v>102.27728543624094</c:v>
                </c:pt>
                <c:pt idx="23">
                  <c:v>101.74152334152333</c:v>
                </c:pt>
                <c:pt idx="24">
                  <c:v>100.58980712238255</c:v>
                </c:pt>
                <c:pt idx="25">
                  <c:v>99.90445952075352</c:v>
                </c:pt>
                <c:pt idx="26">
                  <c:v>100.09185222427411</c:v>
                </c:pt>
                <c:pt idx="27">
                  <c:v>100.10927482134051</c:v>
                </c:pt>
                <c:pt idx="28">
                  <c:v>100.2916073279662</c:v>
                </c:pt>
                <c:pt idx="29">
                  <c:v>99.895783074399318</c:v>
                </c:pt>
                <c:pt idx="30">
                  <c:v>100.17127098553389</c:v>
                </c:pt>
                <c:pt idx="31">
                  <c:v>100.27994924103724</c:v>
                </c:pt>
                <c:pt idx="32">
                  <c:v>99.614137390183117</c:v>
                </c:pt>
                <c:pt idx="33">
                  <c:v>99.678400862733028</c:v>
                </c:pt>
                <c:pt idx="34">
                  <c:v>99.672642544915377</c:v>
                </c:pt>
                <c:pt idx="35">
                  <c:v>99.672642544915377</c:v>
                </c:pt>
                <c:pt idx="36">
                  <c:v>99.372216249424056</c:v>
                </c:pt>
                <c:pt idx="37">
                  <c:v>98.983601854950521</c:v>
                </c:pt>
                <c:pt idx="38">
                  <c:v>98.971299642440584</c:v>
                </c:pt>
                <c:pt idx="39">
                  <c:v>98.391848993479954</c:v>
                </c:pt>
                <c:pt idx="40">
                  <c:v>98.900385008550444</c:v>
                </c:pt>
                <c:pt idx="41">
                  <c:v>98.715540340806143</c:v>
                </c:pt>
                <c:pt idx="42">
                  <c:v>99.08023314797623</c:v>
                </c:pt>
                <c:pt idx="43">
                  <c:v>98.5670351433441</c:v>
                </c:pt>
                <c:pt idx="44">
                  <c:v>99.044211211144159</c:v>
                </c:pt>
                <c:pt idx="45">
                  <c:v>99.206516530905603</c:v>
                </c:pt>
                <c:pt idx="46">
                  <c:v>98.018273919424331</c:v>
                </c:pt>
                <c:pt idx="47">
                  <c:v>97.978383085047994</c:v>
                </c:pt>
                <c:pt idx="48">
                  <c:v>98.303089004738439</c:v>
                </c:pt>
                <c:pt idx="49">
                  <c:v>98.992120563035485</c:v>
                </c:pt>
                <c:pt idx="50">
                  <c:v>99.929533278633144</c:v>
                </c:pt>
                <c:pt idx="51">
                  <c:v>99.927604081199263</c:v>
                </c:pt>
                <c:pt idx="52">
                  <c:v>98.925902566748846</c:v>
                </c:pt>
                <c:pt idx="53">
                  <c:v>99.141910398590269</c:v>
                </c:pt>
                <c:pt idx="54">
                  <c:v>99.820650287345231</c:v>
                </c:pt>
                <c:pt idx="55">
                  <c:v>100.23334398388862</c:v>
                </c:pt>
                <c:pt idx="56">
                  <c:v>100.25761214844657</c:v>
                </c:pt>
                <c:pt idx="57">
                  <c:v>101.14904344087702</c:v>
                </c:pt>
                <c:pt idx="58">
                  <c:v>100.96555221784418</c:v>
                </c:pt>
                <c:pt idx="59">
                  <c:v>100.3937313317041</c:v>
                </c:pt>
                <c:pt idx="60">
                  <c:v>100.64652867573427</c:v>
                </c:pt>
                <c:pt idx="61">
                  <c:v>101.0660939177975</c:v>
                </c:pt>
                <c:pt idx="62">
                  <c:v>100.85931410756039</c:v>
                </c:pt>
                <c:pt idx="63">
                  <c:v>101.34907581453633</c:v>
                </c:pt>
                <c:pt idx="64">
                  <c:v>100.9911614929858</c:v>
                </c:pt>
                <c:pt idx="65">
                  <c:v>101.39970419127657</c:v>
                </c:pt>
                <c:pt idx="66">
                  <c:v>101.90577441773473</c:v>
                </c:pt>
                <c:pt idx="67">
                  <c:v>101.6396339787142</c:v>
                </c:pt>
                <c:pt idx="68">
                  <c:v>101.66958024788354</c:v>
                </c:pt>
                <c:pt idx="69">
                  <c:v>101.40069741017905</c:v>
                </c:pt>
                <c:pt idx="70">
                  <c:v>100.9202753026965</c:v>
                </c:pt>
                <c:pt idx="71">
                  <c:v>101.28957770733045</c:v>
                </c:pt>
                <c:pt idx="72">
                  <c:v>101.99211822660099</c:v>
                </c:pt>
                <c:pt idx="73">
                  <c:v>102.48586787577591</c:v>
                </c:pt>
                <c:pt idx="74">
                  <c:v>101.93989286276981</c:v>
                </c:pt>
                <c:pt idx="75">
                  <c:v>101.38977307228976</c:v>
                </c:pt>
                <c:pt idx="76">
                  <c:v>101.74652317067176</c:v>
                </c:pt>
                <c:pt idx="77">
                  <c:v>101.52400753177469</c:v>
                </c:pt>
                <c:pt idx="78">
                  <c:v>101.65161036920661</c:v>
                </c:pt>
                <c:pt idx="79">
                  <c:v>101.66958024788354</c:v>
                </c:pt>
                <c:pt idx="80">
                  <c:v>102.14508426411967</c:v>
                </c:pt>
                <c:pt idx="81">
                  <c:v>101.62865809960438</c:v>
                </c:pt>
                <c:pt idx="82">
                  <c:v>102.02528901022008</c:v>
                </c:pt>
                <c:pt idx="83">
                  <c:v>101.98910377033189</c:v>
                </c:pt>
                <c:pt idx="84">
                  <c:v>101.8325972122488</c:v>
                </c:pt>
                <c:pt idx="85">
                  <c:v>101.34213076719757</c:v>
                </c:pt>
                <c:pt idx="86">
                  <c:v>101.53396496596639</c:v>
                </c:pt>
                <c:pt idx="87">
                  <c:v>102.15012383687083</c:v>
                </c:pt>
                <c:pt idx="88">
                  <c:v>102.09370901093699</c:v>
                </c:pt>
                <c:pt idx="89">
                  <c:v>102.28031695220029</c:v>
                </c:pt>
                <c:pt idx="90">
                  <c:v>102.11586454521242</c:v>
                </c:pt>
                <c:pt idx="91">
                  <c:v>101.88671817331824</c:v>
                </c:pt>
                <c:pt idx="92">
                  <c:v>102.01523497935491</c:v>
                </c:pt>
                <c:pt idx="93">
                  <c:v>101.43447843383173</c:v>
                </c:pt>
                <c:pt idx="94">
                  <c:v>100.81904149745328</c:v>
                </c:pt>
                <c:pt idx="95">
                  <c:v>101.06214733389305</c:v>
                </c:pt>
                <c:pt idx="96">
                  <c:v>100.93405093405094</c:v>
                </c:pt>
                <c:pt idx="97">
                  <c:v>100.62207188818257</c:v>
                </c:pt>
                <c:pt idx="98">
                  <c:v>99.940145196169297</c:v>
                </c:pt>
                <c:pt idx="99">
                  <c:v>100.31395957285996</c:v>
                </c:pt>
                <c:pt idx="100">
                  <c:v>100.31395957285996</c:v>
                </c:pt>
                <c:pt idx="101">
                  <c:v>100.03285405071121</c:v>
                </c:pt>
                <c:pt idx="102">
                  <c:v>99.648656713544526</c:v>
                </c:pt>
                <c:pt idx="103">
                  <c:v>99.30072613212343</c:v>
                </c:pt>
                <c:pt idx="104">
                  <c:v>99.343607853674442</c:v>
                </c:pt>
                <c:pt idx="105">
                  <c:v>99.343607853674442</c:v>
                </c:pt>
                <c:pt idx="106">
                  <c:v>99.382710123361974</c:v>
                </c:pt>
                <c:pt idx="107">
                  <c:v>99.229338803366375</c:v>
                </c:pt>
                <c:pt idx="108">
                  <c:v>99.963306295867127</c:v>
                </c:pt>
                <c:pt idx="109">
                  <c:v>99.526029899533725</c:v>
                </c:pt>
                <c:pt idx="110">
                  <c:v>99.538470414030499</c:v>
                </c:pt>
                <c:pt idx="111">
                  <c:v>99.420888355342129</c:v>
                </c:pt>
                <c:pt idx="112">
                  <c:v>99.445719939672813</c:v>
                </c:pt>
                <c:pt idx="113">
                  <c:v>100.17320960297262</c:v>
                </c:pt>
                <c:pt idx="114">
                  <c:v>99.966202188166903</c:v>
                </c:pt>
                <c:pt idx="115">
                  <c:v>99.872653250236368</c:v>
                </c:pt>
                <c:pt idx="116">
                  <c:v>100.17805647486888</c:v>
                </c:pt>
              </c:numCache>
            </c:numRef>
          </c:val>
          <c:smooth val="0"/>
          <c:extLst>
            <c:ext xmlns:c16="http://schemas.microsoft.com/office/drawing/2014/chart" uri="{C3380CC4-5D6E-409C-BE32-E72D297353CC}">
              <c16:uniqueId val="{00000000-4FCE-410E-9547-BA3D46D08AF5}"/>
            </c:ext>
          </c:extLst>
        </c:ser>
        <c:ser>
          <c:idx val="1"/>
          <c:order val="1"/>
          <c:tx>
            <c:strRef>
              <c:f>'G.I.5a'!$C$1</c:f>
              <c:strCache>
                <c:ptCount val="1"/>
                <c:pt idx="0">
                  <c:v>Eurozona</c:v>
                </c:pt>
              </c:strCache>
            </c:strRef>
          </c:tx>
          <c:spPr>
            <a:ln w="19050" cap="rnd">
              <a:solidFill>
                <a:schemeClr val="accent6">
                  <a:lumMod val="75000"/>
                </a:schemeClr>
              </a:solidFill>
              <a:round/>
            </a:ln>
            <a:effectLst/>
          </c:spPr>
          <c:marker>
            <c:symbol val="none"/>
          </c:marker>
          <c:cat>
            <c:numRef>
              <c:f>'G.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a'!$C$2:$C$215</c:f>
              <c:numCache>
                <c:formatCode>0.00</c:formatCode>
                <c:ptCount val="214"/>
                <c:pt idx="0">
                  <c:v>100</c:v>
                </c:pt>
                <c:pt idx="1">
                  <c:v>101.1281759575275</c:v>
                </c:pt>
                <c:pt idx="2">
                  <c:v>100.59411542814034</c:v>
                </c:pt>
                <c:pt idx="3">
                  <c:v>101.37806500665275</c:v>
                </c:pt>
                <c:pt idx="4">
                  <c:v>100.21608417888012</c:v>
                </c:pt>
                <c:pt idx="5">
                  <c:v>99.412861136999069</c:v>
                </c:pt>
                <c:pt idx="6">
                  <c:v>99.385074070623318</c:v>
                </c:pt>
                <c:pt idx="7">
                  <c:v>99.163335502463497</c:v>
                </c:pt>
                <c:pt idx="8">
                  <c:v>98.286188150741737</c:v>
                </c:pt>
                <c:pt idx="9">
                  <c:v>98.494921514312111</c:v>
                </c:pt>
                <c:pt idx="10">
                  <c:v>98.567732396969134</c:v>
                </c:pt>
                <c:pt idx="11">
                  <c:v>98.878383388950695</c:v>
                </c:pt>
                <c:pt idx="12">
                  <c:v>98.823420418751169</c:v>
                </c:pt>
                <c:pt idx="13">
                  <c:v>98.467645158312564</c:v>
                </c:pt>
                <c:pt idx="14">
                  <c:v>98.259027266028028</c:v>
                </c:pt>
                <c:pt idx="15">
                  <c:v>98.11442236938926</c:v>
                </c:pt>
                <c:pt idx="16">
                  <c:v>97.979241296959685</c:v>
                </c:pt>
                <c:pt idx="17">
                  <c:v>97.718944668376707</c:v>
                </c:pt>
                <c:pt idx="18">
                  <c:v>97.934263679764967</c:v>
                </c:pt>
                <c:pt idx="19">
                  <c:v>98.150533676849477</c:v>
                </c:pt>
                <c:pt idx="20">
                  <c:v>98.304303750806383</c:v>
                </c:pt>
                <c:pt idx="21">
                  <c:v>98.195710208966219</c:v>
                </c:pt>
                <c:pt idx="22">
                  <c:v>97.060964513193824</c:v>
                </c:pt>
                <c:pt idx="23">
                  <c:v>97.772685609532545</c:v>
                </c:pt>
                <c:pt idx="24">
                  <c:v>98.814265863825852</c:v>
                </c:pt>
                <c:pt idx="25">
                  <c:v>99.449934738019763</c:v>
                </c:pt>
                <c:pt idx="26">
                  <c:v>99.449934738019763</c:v>
                </c:pt>
                <c:pt idx="27">
                  <c:v>99.579910380881259</c:v>
                </c:pt>
                <c:pt idx="28">
                  <c:v>99.320297951582859</c:v>
                </c:pt>
                <c:pt idx="29">
                  <c:v>99.896984454017613</c:v>
                </c:pt>
                <c:pt idx="30">
                  <c:v>99.477758090086738</c:v>
                </c:pt>
                <c:pt idx="31">
                  <c:v>99.338796796423907</c:v>
                </c:pt>
                <c:pt idx="32">
                  <c:v>99.794180933670134</c:v>
                </c:pt>
                <c:pt idx="33">
                  <c:v>99.934420086190755</c:v>
                </c:pt>
                <c:pt idx="34">
                  <c:v>99.738195418419835</c:v>
                </c:pt>
                <c:pt idx="35">
                  <c:v>99.822197267452751</c:v>
                </c:pt>
                <c:pt idx="36">
                  <c:v>100.17843726521414</c:v>
                </c:pt>
                <c:pt idx="37">
                  <c:v>100.58462989156058</c:v>
                </c:pt>
                <c:pt idx="38">
                  <c:v>100.67006417516045</c:v>
                </c:pt>
                <c:pt idx="39">
                  <c:v>101.1281759575275</c:v>
                </c:pt>
                <c:pt idx="40">
                  <c:v>100.54670562729757</c:v>
                </c:pt>
                <c:pt idx="41">
                  <c:v>100.86043872919819</c:v>
                </c:pt>
                <c:pt idx="42">
                  <c:v>99.990626171728536</c:v>
                </c:pt>
                <c:pt idx="43">
                  <c:v>100.66056431065395</c:v>
                </c:pt>
                <c:pt idx="44">
                  <c:v>100.30089327691584</c:v>
                </c:pt>
                <c:pt idx="45">
                  <c:v>99.868926130512108</c:v>
                </c:pt>
                <c:pt idx="46">
                  <c:v>101.11858943975733</c:v>
                </c:pt>
                <c:pt idx="47">
                  <c:v>101.1569464201043</c:v>
                </c:pt>
                <c:pt idx="48">
                  <c:v>100.81277762026272</c:v>
                </c:pt>
                <c:pt idx="49">
                  <c:v>100.22550032885465</c:v>
                </c:pt>
                <c:pt idx="50">
                  <c:v>99.403597055260462</c:v>
                </c:pt>
                <c:pt idx="51">
                  <c:v>99.385074070623318</c:v>
                </c:pt>
                <c:pt idx="52">
                  <c:v>100.85090290252434</c:v>
                </c:pt>
                <c:pt idx="53">
                  <c:v>100.53722902921774</c:v>
                </c:pt>
                <c:pt idx="54">
                  <c:v>99.971883786316781</c:v>
                </c:pt>
                <c:pt idx="55">
                  <c:v>99.496315642197558</c:v>
                </c:pt>
                <c:pt idx="56">
                  <c:v>99.062035661218431</c:v>
                </c:pt>
                <c:pt idx="57">
                  <c:v>98.259027266028028</c:v>
                </c:pt>
                <c:pt idx="58">
                  <c:v>98.485827716738996</c:v>
                </c:pt>
                <c:pt idx="59">
                  <c:v>99.135687732342021</c:v>
                </c:pt>
                <c:pt idx="60">
                  <c:v>98.786812372661601</c:v>
                </c:pt>
                <c:pt idx="61">
                  <c:v>98.358690640848309</c:v>
                </c:pt>
                <c:pt idx="62">
                  <c:v>98.367760973810405</c:v>
                </c:pt>
                <c:pt idx="63">
                  <c:v>97.817514901421362</c:v>
                </c:pt>
                <c:pt idx="64">
                  <c:v>98.413137743334261</c:v>
                </c:pt>
                <c:pt idx="65">
                  <c:v>97.871364345352774</c:v>
                </c:pt>
                <c:pt idx="66">
                  <c:v>97.38884323929517</c:v>
                </c:pt>
                <c:pt idx="67">
                  <c:v>97.826485693323548</c:v>
                </c:pt>
                <c:pt idx="68">
                  <c:v>97.665262772386001</c:v>
                </c:pt>
                <c:pt idx="69">
                  <c:v>97.817514901421362</c:v>
                </c:pt>
                <c:pt idx="70">
                  <c:v>98.231881388709823</c:v>
                </c:pt>
                <c:pt idx="71">
                  <c:v>97.754765395894438</c:v>
                </c:pt>
                <c:pt idx="72">
                  <c:v>97.04330422125183</c:v>
                </c:pt>
                <c:pt idx="73">
                  <c:v>96.568893717182689</c:v>
                </c:pt>
                <c:pt idx="74">
                  <c:v>97.04330422125183</c:v>
                </c:pt>
                <c:pt idx="75">
                  <c:v>97.629507596558668</c:v>
                </c:pt>
                <c:pt idx="76">
                  <c:v>97.22019686474664</c:v>
                </c:pt>
                <c:pt idx="77">
                  <c:v>97.371063441350998</c:v>
                </c:pt>
                <c:pt idx="78">
                  <c:v>97.237921604375572</c:v>
                </c:pt>
                <c:pt idx="79">
                  <c:v>97.096304387402157</c:v>
                </c:pt>
                <c:pt idx="80">
                  <c:v>96.568893717182689</c:v>
                </c:pt>
                <c:pt idx="81">
                  <c:v>97.211336917889383</c:v>
                </c:pt>
                <c:pt idx="82">
                  <c:v>96.612625667964863</c:v>
                </c:pt>
                <c:pt idx="83">
                  <c:v>96.726514327167209</c:v>
                </c:pt>
                <c:pt idx="84">
                  <c:v>96.805517742081861</c:v>
                </c:pt>
                <c:pt idx="85">
                  <c:v>97.184766763848401</c:v>
                </c:pt>
                <c:pt idx="86">
                  <c:v>96.981543776706957</c:v>
                </c:pt>
                <c:pt idx="87">
                  <c:v>96.429217139757725</c:v>
                </c:pt>
                <c:pt idx="88">
                  <c:v>96.867054122775158</c:v>
                </c:pt>
                <c:pt idx="89">
                  <c:v>96.805517742081861</c:v>
                </c:pt>
                <c:pt idx="90">
                  <c:v>96.93747728098873</c:v>
                </c:pt>
                <c:pt idx="91">
                  <c:v>97.308885239919732</c:v>
                </c:pt>
                <c:pt idx="92">
                  <c:v>97.131670005463491</c:v>
                </c:pt>
                <c:pt idx="93">
                  <c:v>97.718944668376707</c:v>
                </c:pt>
                <c:pt idx="94">
                  <c:v>98.32242603004886</c:v>
                </c:pt>
                <c:pt idx="95">
                  <c:v>98.096376678315252</c:v>
                </c:pt>
                <c:pt idx="96">
                  <c:v>98.204750506352426</c:v>
                </c:pt>
                <c:pt idx="97">
                  <c:v>98.404059040590411</c:v>
                </c:pt>
                <c:pt idx="98">
                  <c:v>99.043639740018577</c:v>
                </c:pt>
                <c:pt idx="99">
                  <c:v>98.722813512262846</c:v>
                </c:pt>
                <c:pt idx="100">
                  <c:v>98.649773420882283</c:v>
                </c:pt>
                <c:pt idx="101">
                  <c:v>99.043639740018577</c:v>
                </c:pt>
                <c:pt idx="102">
                  <c:v>99.22790697674418</c:v>
                </c:pt>
                <c:pt idx="103">
                  <c:v>99.459207459207448</c:v>
                </c:pt>
                <c:pt idx="104">
                  <c:v>99.477758090086738</c:v>
                </c:pt>
                <c:pt idx="105">
                  <c:v>99.617108703772885</c:v>
                </c:pt>
                <c:pt idx="106">
                  <c:v>99.36655798789009</c:v>
                </c:pt>
                <c:pt idx="107">
                  <c:v>99.794180933670134</c:v>
                </c:pt>
                <c:pt idx="108">
                  <c:v>99.117264448987171</c:v>
                </c:pt>
                <c:pt idx="109">
                  <c:v>99.617108703772885</c:v>
                </c:pt>
                <c:pt idx="110">
                  <c:v>99.570615140483525</c:v>
                </c:pt>
                <c:pt idx="111">
                  <c:v>99.756850275881419</c:v>
                </c:pt>
                <c:pt idx="112">
                  <c:v>99.700906626787543</c:v>
                </c:pt>
                <c:pt idx="113">
                  <c:v>98.933407531070301</c:v>
                </c:pt>
                <c:pt idx="114">
                  <c:v>99.237138338450109</c:v>
                </c:pt>
                <c:pt idx="115">
                  <c:v>99.163335502463497</c:v>
                </c:pt>
                <c:pt idx="116">
                  <c:v>98.832576670063943</c:v>
                </c:pt>
              </c:numCache>
            </c:numRef>
          </c:val>
          <c:smooth val="0"/>
          <c:extLst>
            <c:ext xmlns:c16="http://schemas.microsoft.com/office/drawing/2014/chart" uri="{C3380CC4-5D6E-409C-BE32-E72D297353CC}">
              <c16:uniqueId val="{00000001-4FCE-410E-9547-BA3D46D08AF5}"/>
            </c:ext>
          </c:extLst>
        </c:ser>
        <c:ser>
          <c:idx val="2"/>
          <c:order val="2"/>
          <c:tx>
            <c:strRef>
              <c:f>'G.I.5a'!$D$1</c:f>
              <c:strCache>
                <c:ptCount val="1"/>
                <c:pt idx="0">
                  <c:v>Chile</c:v>
                </c:pt>
              </c:strCache>
            </c:strRef>
          </c:tx>
          <c:spPr>
            <a:ln w="19050" cap="rnd">
              <a:solidFill>
                <a:srgbClr val="C00000"/>
              </a:solidFill>
              <a:round/>
            </a:ln>
            <a:effectLst/>
          </c:spPr>
          <c:marker>
            <c:symbol val="none"/>
          </c:marker>
          <c:cat>
            <c:numRef>
              <c:f>'G.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a'!$D$2:$D$215</c:f>
              <c:numCache>
                <c:formatCode>0.00</c:formatCode>
                <c:ptCount val="214"/>
                <c:pt idx="0">
                  <c:v>100</c:v>
                </c:pt>
                <c:pt idx="1">
                  <c:v>99.575339437586535</c:v>
                </c:pt>
                <c:pt idx="2">
                  <c:v>99.142534700003495</c:v>
                </c:pt>
                <c:pt idx="3">
                  <c:v>99.48691696431689</c:v>
                </c:pt>
                <c:pt idx="4">
                  <c:v>99.62769484939092</c:v>
                </c:pt>
                <c:pt idx="5">
                  <c:v>98.472385428907174</c:v>
                </c:pt>
                <c:pt idx="6">
                  <c:v>97.403171574501755</c:v>
                </c:pt>
                <c:pt idx="7">
                  <c:v>97.000616630405702</c:v>
                </c:pt>
                <c:pt idx="8">
                  <c:v>96.062873032309099</c:v>
                </c:pt>
                <c:pt idx="9">
                  <c:v>95.673116077765243</c:v>
                </c:pt>
                <c:pt idx="10">
                  <c:v>95.906970250491568</c:v>
                </c:pt>
                <c:pt idx="11">
                  <c:v>95.588183965282553</c:v>
                </c:pt>
                <c:pt idx="12">
                  <c:v>95.506742213586818</c:v>
                </c:pt>
                <c:pt idx="13">
                  <c:v>94.524787378855407</c:v>
                </c:pt>
                <c:pt idx="14">
                  <c:v>96.420053286174678</c:v>
                </c:pt>
                <c:pt idx="15">
                  <c:v>95.521867110330305</c:v>
                </c:pt>
                <c:pt idx="16">
                  <c:v>94.717920675733851</c:v>
                </c:pt>
                <c:pt idx="17">
                  <c:v>93.710369861898073</c:v>
                </c:pt>
                <c:pt idx="18">
                  <c:v>93.504438575467404</c:v>
                </c:pt>
                <c:pt idx="19">
                  <c:v>93.376458679945557</c:v>
                </c:pt>
                <c:pt idx="20">
                  <c:v>93.441612081302139</c:v>
                </c:pt>
                <c:pt idx="21">
                  <c:v>94.282789030959506</c:v>
                </c:pt>
                <c:pt idx="22">
                  <c:v>93.574245791206607</c:v>
                </c:pt>
                <c:pt idx="23">
                  <c:v>92.122255703831243</c:v>
                </c:pt>
                <c:pt idx="24">
                  <c:v>90.92273504671266</c:v>
                </c:pt>
                <c:pt idx="25">
                  <c:v>91.782527253900483</c:v>
                </c:pt>
                <c:pt idx="26">
                  <c:v>93.633581924584931</c:v>
                </c:pt>
                <c:pt idx="27">
                  <c:v>93.01346115810172</c:v>
                </c:pt>
                <c:pt idx="28">
                  <c:v>92.283975753627075</c:v>
                </c:pt>
                <c:pt idx="29">
                  <c:v>92.642319461088292</c:v>
                </c:pt>
                <c:pt idx="30">
                  <c:v>93.167037032727947</c:v>
                </c:pt>
                <c:pt idx="31">
                  <c:v>92.353782969366264</c:v>
                </c:pt>
                <c:pt idx="32">
                  <c:v>91.853497923235338</c:v>
                </c:pt>
                <c:pt idx="33">
                  <c:v>92.217658898674827</c:v>
                </c:pt>
                <c:pt idx="34">
                  <c:v>92.418936370722861</c:v>
                </c:pt>
                <c:pt idx="35">
                  <c:v>92.174611115635656</c:v>
                </c:pt>
                <c:pt idx="36">
                  <c:v>92.110621167874726</c:v>
                </c:pt>
                <c:pt idx="37">
                  <c:v>92.814510593244989</c:v>
                </c:pt>
                <c:pt idx="38">
                  <c:v>93.008807343719084</c:v>
                </c:pt>
                <c:pt idx="39">
                  <c:v>93.41717955579341</c:v>
                </c:pt>
                <c:pt idx="40">
                  <c:v>95.248455515351765</c:v>
                </c:pt>
                <c:pt idx="41">
                  <c:v>96.710916685088023</c:v>
                </c:pt>
                <c:pt idx="42">
                  <c:v>96.563158078440054</c:v>
                </c:pt>
                <c:pt idx="43">
                  <c:v>94.849390932042681</c:v>
                </c:pt>
                <c:pt idx="44">
                  <c:v>94.770276087538235</c:v>
                </c:pt>
                <c:pt idx="45">
                  <c:v>94.112924805994112</c:v>
                </c:pt>
                <c:pt idx="46">
                  <c:v>93.425323730963001</c:v>
                </c:pt>
                <c:pt idx="47">
                  <c:v>92.864539097858085</c:v>
                </c:pt>
                <c:pt idx="48">
                  <c:v>93.411362287815152</c:v>
                </c:pt>
                <c:pt idx="49">
                  <c:v>93.178671568684479</c:v>
                </c:pt>
                <c:pt idx="50">
                  <c:v>92.749357191888407</c:v>
                </c:pt>
                <c:pt idx="51">
                  <c:v>93.441612081302139</c:v>
                </c:pt>
                <c:pt idx="52">
                  <c:v>93.158892857558385</c:v>
                </c:pt>
                <c:pt idx="53">
                  <c:v>95.103023815895099</c:v>
                </c:pt>
                <c:pt idx="54">
                  <c:v>95.944200765552466</c:v>
                </c:pt>
                <c:pt idx="55">
                  <c:v>96.642272922944471</c:v>
                </c:pt>
                <c:pt idx="56">
                  <c:v>96.141987876813545</c:v>
                </c:pt>
                <c:pt idx="57">
                  <c:v>95.583530150899932</c:v>
                </c:pt>
                <c:pt idx="58">
                  <c:v>95.258926597712644</c:v>
                </c:pt>
                <c:pt idx="59">
                  <c:v>93.684773882793692</c:v>
                </c:pt>
                <c:pt idx="60">
                  <c:v>94.411932380077019</c:v>
                </c:pt>
                <c:pt idx="61">
                  <c:v>93.841840118206889</c:v>
                </c:pt>
                <c:pt idx="62">
                  <c:v>93.048364765971314</c:v>
                </c:pt>
                <c:pt idx="63">
                  <c:v>92.16646694046608</c:v>
                </c:pt>
                <c:pt idx="64">
                  <c:v>91.83371921210923</c:v>
                </c:pt>
                <c:pt idx="65">
                  <c:v>91.960535654035439</c:v>
                </c:pt>
                <c:pt idx="66">
                  <c:v>93.225209712510619</c:v>
                </c:pt>
                <c:pt idx="67">
                  <c:v>94.314202278042131</c:v>
                </c:pt>
                <c:pt idx="68">
                  <c:v>94.265337227024702</c:v>
                </c:pt>
                <c:pt idx="69">
                  <c:v>94.265337227024702</c:v>
                </c:pt>
                <c:pt idx="70">
                  <c:v>94.779583716303478</c:v>
                </c:pt>
                <c:pt idx="71">
                  <c:v>95.576549429326022</c:v>
                </c:pt>
                <c:pt idx="72">
                  <c:v>94.443345627159658</c:v>
                </c:pt>
                <c:pt idx="73">
                  <c:v>93.412525741410803</c:v>
                </c:pt>
                <c:pt idx="74">
                  <c:v>92.588800595688241</c:v>
                </c:pt>
                <c:pt idx="75">
                  <c:v>92.759828274249273</c:v>
                </c:pt>
                <c:pt idx="76">
                  <c:v>93.222882805319301</c:v>
                </c:pt>
                <c:pt idx="77">
                  <c:v>92.521320287140355</c:v>
                </c:pt>
                <c:pt idx="78">
                  <c:v>92.719107398401405</c:v>
                </c:pt>
                <c:pt idx="79">
                  <c:v>92.103640446300801</c:v>
                </c:pt>
                <c:pt idx="80">
                  <c:v>92.606252399623045</c:v>
                </c:pt>
                <c:pt idx="81">
                  <c:v>94.792381705855661</c:v>
                </c:pt>
                <c:pt idx="82">
                  <c:v>94.693488150225122</c:v>
                </c:pt>
                <c:pt idx="83">
                  <c:v>93.682446975602389</c:v>
                </c:pt>
                <c:pt idx="84">
                  <c:v>93.263603681167183</c:v>
                </c:pt>
                <c:pt idx="85">
                  <c:v>93.263603681167183</c:v>
                </c:pt>
                <c:pt idx="86">
                  <c:v>93.460227338832595</c:v>
                </c:pt>
                <c:pt idx="87">
                  <c:v>94.094309548463656</c:v>
                </c:pt>
                <c:pt idx="88">
                  <c:v>93.777850170445959</c:v>
                </c:pt>
                <c:pt idx="89">
                  <c:v>93.139114146432263</c:v>
                </c:pt>
                <c:pt idx="90">
                  <c:v>92.548079719840388</c:v>
                </c:pt>
                <c:pt idx="91">
                  <c:v>92.311898639922745</c:v>
                </c:pt>
                <c:pt idx="92">
                  <c:v>92.199043641144371</c:v>
                </c:pt>
                <c:pt idx="93">
                  <c:v>91.697595141417793</c:v>
                </c:pt>
                <c:pt idx="94">
                  <c:v>92.655117450640475</c:v>
                </c:pt>
                <c:pt idx="95">
                  <c:v>91.563797977917645</c:v>
                </c:pt>
                <c:pt idx="96">
                  <c:v>91.139137415504194</c:v>
                </c:pt>
                <c:pt idx="97">
                  <c:v>92.429407453083741</c:v>
                </c:pt>
                <c:pt idx="98">
                  <c:v>92.75517445986668</c:v>
                </c:pt>
                <c:pt idx="99">
                  <c:v>92.615560028388273</c:v>
                </c:pt>
                <c:pt idx="100">
                  <c:v>92.727251573570996</c:v>
                </c:pt>
                <c:pt idx="101">
                  <c:v>93.104210538562668</c:v>
                </c:pt>
                <c:pt idx="102">
                  <c:v>93.275238217123714</c:v>
                </c:pt>
                <c:pt idx="103">
                  <c:v>94.126886249141947</c:v>
                </c:pt>
                <c:pt idx="104">
                  <c:v>94.151318774650676</c:v>
                </c:pt>
                <c:pt idx="105">
                  <c:v>93.554467080080514</c:v>
                </c:pt>
                <c:pt idx="106">
                  <c:v>93.325266721736796</c:v>
                </c:pt>
                <c:pt idx="107">
                  <c:v>93.534688368954406</c:v>
                </c:pt>
                <c:pt idx="108">
                  <c:v>94.42705727682052</c:v>
                </c:pt>
                <c:pt idx="109">
                  <c:v>93.611476306267534</c:v>
                </c:pt>
                <c:pt idx="110">
                  <c:v>92.84010657234937</c:v>
                </c:pt>
                <c:pt idx="111">
                  <c:v>92.813347139649338</c:v>
                </c:pt>
                <c:pt idx="112">
                  <c:v>92.819164407627596</c:v>
                </c:pt>
                <c:pt idx="113">
                  <c:v>92.316552454305366</c:v>
                </c:pt>
                <c:pt idx="114">
                  <c:v>92.000093076287641</c:v>
                </c:pt>
                <c:pt idx="115">
                  <c:v>91.587067049830722</c:v>
                </c:pt>
                <c:pt idx="116">
                  <c:v>93.872089911693877</c:v>
                </c:pt>
              </c:numCache>
            </c:numRef>
          </c:val>
          <c:smooth val="0"/>
          <c:extLst>
            <c:ext xmlns:c16="http://schemas.microsoft.com/office/drawing/2014/chart" uri="{C3380CC4-5D6E-409C-BE32-E72D297353CC}">
              <c16:uniqueId val="{00000002-4FCE-410E-9547-BA3D46D08AF5}"/>
            </c:ext>
          </c:extLst>
        </c:ser>
        <c:ser>
          <c:idx val="3"/>
          <c:order val="3"/>
          <c:tx>
            <c:strRef>
              <c:f>'G.I.5a'!$E$1</c:f>
              <c:strCache>
                <c:ptCount val="1"/>
                <c:pt idx="0">
                  <c:v>América Latina</c:v>
                </c:pt>
              </c:strCache>
            </c:strRef>
          </c:tx>
          <c:spPr>
            <a:ln w="19050" cap="rnd">
              <a:solidFill>
                <a:schemeClr val="accent4"/>
              </a:solidFill>
              <a:round/>
            </a:ln>
            <a:effectLst/>
          </c:spPr>
          <c:marker>
            <c:symbol val="none"/>
          </c:marker>
          <c:cat>
            <c:numRef>
              <c:f>'G.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a'!$E$2:$E$215</c:f>
              <c:numCache>
                <c:formatCode>0.00</c:formatCode>
                <c:ptCount val="214"/>
                <c:pt idx="0">
                  <c:v>100</c:v>
                </c:pt>
                <c:pt idx="1">
                  <c:v>100.71364230183427</c:v>
                </c:pt>
                <c:pt idx="2">
                  <c:v>100.78449918041854</c:v>
                </c:pt>
                <c:pt idx="3">
                  <c:v>100.42329851816055</c:v>
                </c:pt>
                <c:pt idx="4">
                  <c:v>98.901532526238157</c:v>
                </c:pt>
                <c:pt idx="5">
                  <c:v>99.104940588760257</c:v>
                </c:pt>
                <c:pt idx="6">
                  <c:v>98.353544034220263</c:v>
                </c:pt>
                <c:pt idx="7">
                  <c:v>97.657811969193986</c:v>
                </c:pt>
                <c:pt idx="8">
                  <c:v>96.991584564083809</c:v>
                </c:pt>
                <c:pt idx="9">
                  <c:v>97.100297743292373</c:v>
                </c:pt>
                <c:pt idx="10">
                  <c:v>97.424273947395051</c:v>
                </c:pt>
                <c:pt idx="11">
                  <c:v>97.425393823030063</c:v>
                </c:pt>
                <c:pt idx="12">
                  <c:v>97.859169642028988</c:v>
                </c:pt>
                <c:pt idx="13">
                  <c:v>97.949440383447353</c:v>
                </c:pt>
                <c:pt idx="14">
                  <c:v>97.486082589718805</c:v>
                </c:pt>
                <c:pt idx="15">
                  <c:v>97.332473569703964</c:v>
                </c:pt>
                <c:pt idx="16">
                  <c:v>97.005622790377728</c:v>
                </c:pt>
                <c:pt idx="17">
                  <c:v>96.745118859566844</c:v>
                </c:pt>
                <c:pt idx="18">
                  <c:v>96.26511875062215</c:v>
                </c:pt>
                <c:pt idx="19">
                  <c:v>96.667730292083263</c:v>
                </c:pt>
                <c:pt idx="20">
                  <c:v>97.26555726312975</c:v>
                </c:pt>
                <c:pt idx="21">
                  <c:v>97.192697104259381</c:v>
                </c:pt>
                <c:pt idx="22">
                  <c:v>96.585383021081739</c:v>
                </c:pt>
                <c:pt idx="23">
                  <c:v>96.472137222514135</c:v>
                </c:pt>
                <c:pt idx="24">
                  <c:v>97.720885897337453</c:v>
                </c:pt>
                <c:pt idx="25">
                  <c:v>98.570216485528704</c:v>
                </c:pt>
                <c:pt idx="26">
                  <c:v>98.165066730641811</c:v>
                </c:pt>
                <c:pt idx="27">
                  <c:v>98.529350579860449</c:v>
                </c:pt>
                <c:pt idx="28">
                  <c:v>98.475207236937763</c:v>
                </c:pt>
                <c:pt idx="29">
                  <c:v>98.25769020625188</c:v>
                </c:pt>
                <c:pt idx="30">
                  <c:v>97.974982103624527</c:v>
                </c:pt>
                <c:pt idx="31">
                  <c:v>98.074269044014329</c:v>
                </c:pt>
                <c:pt idx="32">
                  <c:v>98.973891188583679</c:v>
                </c:pt>
                <c:pt idx="33">
                  <c:v>98.787501941038187</c:v>
                </c:pt>
                <c:pt idx="34">
                  <c:v>98.201402383289235</c:v>
                </c:pt>
                <c:pt idx="35">
                  <c:v>98.230571043659026</c:v>
                </c:pt>
                <c:pt idx="36">
                  <c:v>98.506096425715668</c:v>
                </c:pt>
                <c:pt idx="37">
                  <c:v>97.881224366875614</c:v>
                </c:pt>
                <c:pt idx="38">
                  <c:v>97.542356391435135</c:v>
                </c:pt>
                <c:pt idx="39">
                  <c:v>97.927461338101679</c:v>
                </c:pt>
                <c:pt idx="40">
                  <c:v>97.394349027793709</c:v>
                </c:pt>
                <c:pt idx="41">
                  <c:v>97.902053087748499</c:v>
                </c:pt>
                <c:pt idx="42">
                  <c:v>97.141601006823635</c:v>
                </c:pt>
                <c:pt idx="43">
                  <c:v>97.222884025245975</c:v>
                </c:pt>
                <c:pt idx="44">
                  <c:v>96.798989904711576</c:v>
                </c:pt>
                <c:pt idx="45">
                  <c:v>96.284160988845301</c:v>
                </c:pt>
                <c:pt idx="46">
                  <c:v>96.965930571404328</c:v>
                </c:pt>
                <c:pt idx="47">
                  <c:v>96.640782019454676</c:v>
                </c:pt>
                <c:pt idx="48">
                  <c:v>97.134631487860574</c:v>
                </c:pt>
                <c:pt idx="49">
                  <c:v>97.208152688810372</c:v>
                </c:pt>
                <c:pt idx="50">
                  <c:v>98.267832184638621</c:v>
                </c:pt>
                <c:pt idx="51">
                  <c:v>97.677145733302041</c:v>
                </c:pt>
                <c:pt idx="52">
                  <c:v>98.989127475112738</c:v>
                </c:pt>
                <c:pt idx="53">
                  <c:v>98.441548688097186</c:v>
                </c:pt>
                <c:pt idx="54">
                  <c:v>98.682290421788352</c:v>
                </c:pt>
                <c:pt idx="55">
                  <c:v>98.300740865053314</c:v>
                </c:pt>
                <c:pt idx="56">
                  <c:v>97.871188394117681</c:v>
                </c:pt>
                <c:pt idx="57">
                  <c:v>97.657027054470518</c:v>
                </c:pt>
                <c:pt idx="58">
                  <c:v>97.763855455278573</c:v>
                </c:pt>
                <c:pt idx="59">
                  <c:v>97.338848235427861</c:v>
                </c:pt>
                <c:pt idx="60">
                  <c:v>96.729152522905608</c:v>
                </c:pt>
                <c:pt idx="61">
                  <c:v>96.29055498381905</c:v>
                </c:pt>
                <c:pt idx="62">
                  <c:v>95.601854096687276</c:v>
                </c:pt>
                <c:pt idx="63">
                  <c:v>95.520042793125711</c:v>
                </c:pt>
                <c:pt idx="64">
                  <c:v>95.325876298064983</c:v>
                </c:pt>
                <c:pt idx="65">
                  <c:v>95.303770756073419</c:v>
                </c:pt>
                <c:pt idx="66">
                  <c:v>95.341833100762202</c:v>
                </c:pt>
                <c:pt idx="67">
                  <c:v>95.286247905007826</c:v>
                </c:pt>
                <c:pt idx="68">
                  <c:v>95.314988345114017</c:v>
                </c:pt>
                <c:pt idx="69">
                  <c:v>95.1757884108616</c:v>
                </c:pt>
                <c:pt idx="70">
                  <c:v>95.274228312504846</c:v>
                </c:pt>
                <c:pt idx="71">
                  <c:v>94.767624982315397</c:v>
                </c:pt>
                <c:pt idx="72">
                  <c:v>93.884441250661212</c:v>
                </c:pt>
                <c:pt idx="73">
                  <c:v>93.682308953676596</c:v>
                </c:pt>
                <c:pt idx="74">
                  <c:v>93.56994370898289</c:v>
                </c:pt>
                <c:pt idx="75">
                  <c:v>93.905029172528984</c:v>
                </c:pt>
                <c:pt idx="76">
                  <c:v>94.388868836882736</c:v>
                </c:pt>
                <c:pt idx="77">
                  <c:v>94.94248924724792</c:v>
                </c:pt>
                <c:pt idx="78">
                  <c:v>94.77363673784447</c:v>
                </c:pt>
                <c:pt idx="79">
                  <c:v>94.613344277797168</c:v>
                </c:pt>
                <c:pt idx="80">
                  <c:v>94.307576939896194</c:v>
                </c:pt>
                <c:pt idx="81">
                  <c:v>94.512718880254909</c:v>
                </c:pt>
                <c:pt idx="82">
                  <c:v>94.786222367053924</c:v>
                </c:pt>
                <c:pt idx="83">
                  <c:v>94.81429140851526</c:v>
                </c:pt>
                <c:pt idx="84">
                  <c:v>94.926586316720446</c:v>
                </c:pt>
                <c:pt idx="85">
                  <c:v>94.847869010727138</c:v>
                </c:pt>
                <c:pt idx="86">
                  <c:v>95.170361325151262</c:v>
                </c:pt>
                <c:pt idx="87">
                  <c:v>94.711113899466383</c:v>
                </c:pt>
                <c:pt idx="88">
                  <c:v>94.386930179541238</c:v>
                </c:pt>
                <c:pt idx="89">
                  <c:v>93.583052201653402</c:v>
                </c:pt>
                <c:pt idx="90">
                  <c:v>93.799093485430149</c:v>
                </c:pt>
                <c:pt idx="91">
                  <c:v>93.799938896693476</c:v>
                </c:pt>
                <c:pt idx="92">
                  <c:v>93.128723189314087</c:v>
                </c:pt>
                <c:pt idx="93">
                  <c:v>93.165388325507067</c:v>
                </c:pt>
                <c:pt idx="94">
                  <c:v>93.043027914086849</c:v>
                </c:pt>
                <c:pt idx="95">
                  <c:v>92.43096079213916</c:v>
                </c:pt>
                <c:pt idx="96">
                  <c:v>93.113497331251949</c:v>
                </c:pt>
                <c:pt idx="97">
                  <c:v>93.112882023977662</c:v>
                </c:pt>
                <c:pt idx="98">
                  <c:v>93.49214677706027</c:v>
                </c:pt>
                <c:pt idx="99">
                  <c:v>93.709003326677362</c:v>
                </c:pt>
                <c:pt idx="100">
                  <c:v>93.757519632050318</c:v>
                </c:pt>
                <c:pt idx="101">
                  <c:v>93.559986972085767</c:v>
                </c:pt>
                <c:pt idx="102">
                  <c:v>93.15712224600567</c:v>
                </c:pt>
                <c:pt idx="103">
                  <c:v>93.783286297712138</c:v>
                </c:pt>
                <c:pt idx="104">
                  <c:v>92.981578576462724</c:v>
                </c:pt>
                <c:pt idx="105">
                  <c:v>92.949448384221938</c:v>
                </c:pt>
                <c:pt idx="106">
                  <c:v>92.93688033272565</c:v>
                </c:pt>
                <c:pt idx="107">
                  <c:v>93.332589874117247</c:v>
                </c:pt>
                <c:pt idx="108">
                  <c:v>92.855802806029629</c:v>
                </c:pt>
                <c:pt idx="109">
                  <c:v>92.303245000571636</c:v>
                </c:pt>
                <c:pt idx="110">
                  <c:v>91.674735430291349</c:v>
                </c:pt>
                <c:pt idx="111">
                  <c:v>91.240736714210811</c:v>
                </c:pt>
                <c:pt idx="112">
                  <c:v>91.028885862502051</c:v>
                </c:pt>
                <c:pt idx="113">
                  <c:v>90.778557197918545</c:v>
                </c:pt>
                <c:pt idx="114">
                  <c:v>90.419884716116499</c:v>
                </c:pt>
                <c:pt idx="115">
                  <c:v>90.341511921710037</c:v>
                </c:pt>
                <c:pt idx="116">
                  <c:v>90.420805246613284</c:v>
                </c:pt>
              </c:numCache>
            </c:numRef>
          </c:val>
          <c:smooth val="0"/>
          <c:extLst>
            <c:ext xmlns:c16="http://schemas.microsoft.com/office/drawing/2014/chart" uri="{C3380CC4-5D6E-409C-BE32-E72D297353CC}">
              <c16:uniqueId val="{00000003-4FCE-410E-9547-BA3D46D08AF5}"/>
            </c:ext>
          </c:extLst>
        </c:ser>
        <c:ser>
          <c:idx val="4"/>
          <c:order val="4"/>
          <c:tx>
            <c:v>IPoM Jun</c:v>
          </c:tx>
          <c:spPr>
            <a:ln w="19050" cap="rnd">
              <a:solidFill>
                <a:schemeClr val="tx1"/>
              </a:solidFill>
              <a:prstDash val="sysDash"/>
              <a:round/>
            </a:ln>
            <a:effectLst/>
          </c:spPr>
          <c:marker>
            <c:symbol val="none"/>
          </c:marker>
          <c:cat>
            <c:numRef>
              <c:f>'G.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a'!$F$2:$F$215</c:f>
              <c:numCache>
                <c:formatCode>0.00</c:formatCode>
                <c:ptCount val="214"/>
                <c:pt idx="61">
                  <c:v>-200</c:v>
                </c:pt>
                <c:pt idx="62">
                  <c:v>200</c:v>
                </c:pt>
              </c:numCache>
            </c:numRef>
          </c:val>
          <c:smooth val="0"/>
          <c:extLst xmlns:c15="http://schemas.microsoft.com/office/drawing/2012/chart">
            <c:ext xmlns:c16="http://schemas.microsoft.com/office/drawing/2014/chart" uri="{C3380CC4-5D6E-409C-BE32-E72D297353CC}">
              <c16:uniqueId val="{00000004-4FCE-410E-9547-BA3D46D08AF5}"/>
            </c:ext>
          </c:extLst>
        </c:ser>
        <c:ser>
          <c:idx val="5"/>
          <c:order val="5"/>
          <c:tx>
            <c:v>QSVB</c:v>
          </c:tx>
          <c:spPr>
            <a:ln w="19050" cap="rnd">
              <a:solidFill>
                <a:schemeClr val="tx1"/>
              </a:solidFill>
              <a:prstDash val="sysDash"/>
              <a:round/>
            </a:ln>
            <a:effectLst/>
          </c:spPr>
          <c:marker>
            <c:symbol val="none"/>
          </c:marker>
          <c:cat>
            <c:numRef>
              <c:f>'G.I.5a'!$A$2:$A$215</c:f>
              <c:numCache>
                <c:formatCode>m/d/yyyy</c:formatCode>
                <c:ptCount val="214"/>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a'!$F$2:$F$118</c:f>
              <c:numCache>
                <c:formatCode>0.00</c:formatCode>
                <c:ptCount val="117"/>
                <c:pt idx="61">
                  <c:v>-200</c:v>
                </c:pt>
                <c:pt idx="62">
                  <c:v>200</c:v>
                </c:pt>
              </c:numCache>
            </c:numRef>
          </c:val>
          <c:smooth val="0"/>
          <c:extLst>
            <c:ext xmlns:c16="http://schemas.microsoft.com/office/drawing/2014/chart" uri="{C3380CC4-5D6E-409C-BE32-E72D297353CC}">
              <c16:uniqueId val="{00000005-4FCE-410E-9547-BA3D46D08AF5}"/>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31"/>
        <c:majorTimeUnit val="days"/>
      </c:dateAx>
      <c:valAx>
        <c:axId val="1537658143"/>
        <c:scaling>
          <c:orientation val="minMax"/>
          <c:max val="105"/>
          <c:min val="8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0349531918897305"/>
          <c:y val="0"/>
          <c:w val="0.89650453545837849"/>
          <c:h val="0.1236521183970687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5922583874215"/>
          <c:y val="0.12906760441352597"/>
          <c:w val="0.80776663774292323"/>
          <c:h val="0.77364857195145398"/>
        </c:manualLayout>
      </c:layout>
      <c:lineChart>
        <c:grouping val="standard"/>
        <c:varyColors val="0"/>
        <c:ser>
          <c:idx val="0"/>
          <c:order val="0"/>
          <c:tx>
            <c:strRef>
              <c:f>'G.I.5b'!$B$1</c:f>
              <c:strCache>
                <c:ptCount val="1"/>
                <c:pt idx="0">
                  <c:v>EE.UU.</c:v>
                </c:pt>
              </c:strCache>
            </c:strRef>
          </c:tx>
          <c:spPr>
            <a:ln w="19050" cap="rnd">
              <a:solidFill>
                <a:schemeClr val="accent1"/>
              </a:solidFill>
              <a:round/>
            </a:ln>
            <a:effectLst/>
          </c:spPr>
          <c:marker>
            <c:symbol val="none"/>
          </c:marker>
          <c:cat>
            <c:numRef>
              <c:f>'G.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b'!$B$2:$B$118</c:f>
              <c:numCache>
                <c:formatCode>0.00</c:formatCode>
                <c:ptCount val="117"/>
                <c:pt idx="0">
                  <c:v>100</c:v>
                </c:pt>
                <c:pt idx="1">
                  <c:v>99.599947909884108</c:v>
                </c:pt>
                <c:pt idx="2">
                  <c:v>100.35082693058992</c:v>
                </c:pt>
                <c:pt idx="3">
                  <c:v>99.182185180362026</c:v>
                </c:pt>
                <c:pt idx="4">
                  <c:v>101.44758432087511</c:v>
                </c:pt>
                <c:pt idx="5">
                  <c:v>101.36970959760386</c:v>
                </c:pt>
                <c:pt idx="6">
                  <c:v>102.07709337153274</c:v>
                </c:pt>
                <c:pt idx="7">
                  <c:v>103.38872248990754</c:v>
                </c:pt>
                <c:pt idx="8">
                  <c:v>103.74189347571298</c:v>
                </c:pt>
                <c:pt idx="9">
                  <c:v>104.15653079828103</c:v>
                </c:pt>
                <c:pt idx="10">
                  <c:v>104.15653079828103</c:v>
                </c:pt>
                <c:pt idx="11">
                  <c:v>103.94504492772496</c:v>
                </c:pt>
                <c:pt idx="12">
                  <c:v>102.32738637843471</c:v>
                </c:pt>
                <c:pt idx="13">
                  <c:v>101.54577418934755</c:v>
                </c:pt>
                <c:pt idx="14">
                  <c:v>103.46685766375832</c:v>
                </c:pt>
                <c:pt idx="15">
                  <c:v>104.69618439901029</c:v>
                </c:pt>
                <c:pt idx="16">
                  <c:v>104.62169553327256</c:v>
                </c:pt>
                <c:pt idx="17">
                  <c:v>104.60268264096888</c:v>
                </c:pt>
                <c:pt idx="18">
                  <c:v>105.7541346529496</c:v>
                </c:pt>
                <c:pt idx="19">
                  <c:v>106.01797108998568</c:v>
                </c:pt>
                <c:pt idx="20">
                  <c:v>104.64305248079178</c:v>
                </c:pt>
                <c:pt idx="21">
                  <c:v>106.1752832400052</c:v>
                </c:pt>
                <c:pt idx="22">
                  <c:v>107.28506315926553</c:v>
                </c:pt>
                <c:pt idx="23">
                  <c:v>108.86209141815341</c:v>
                </c:pt>
                <c:pt idx="24">
                  <c:v>107.73486131006639</c:v>
                </c:pt>
                <c:pt idx="25">
                  <c:v>107.07331683812997</c:v>
                </c:pt>
                <c:pt idx="26">
                  <c:v>108.4516213048574</c:v>
                </c:pt>
                <c:pt idx="27">
                  <c:v>107.24990233103269</c:v>
                </c:pt>
                <c:pt idx="28">
                  <c:v>106.30290402396145</c:v>
                </c:pt>
                <c:pt idx="29">
                  <c:v>106.53626774319574</c:v>
                </c:pt>
                <c:pt idx="30">
                  <c:v>107.75595780700611</c:v>
                </c:pt>
                <c:pt idx="31">
                  <c:v>107.72574553978383</c:v>
                </c:pt>
                <c:pt idx="32">
                  <c:v>108.02448235447324</c:v>
                </c:pt>
                <c:pt idx="33">
                  <c:v>106.53496549029822</c:v>
                </c:pt>
                <c:pt idx="34">
                  <c:v>106.24013543430135</c:v>
                </c:pt>
                <c:pt idx="35">
                  <c:v>106.24013543430135</c:v>
                </c:pt>
                <c:pt idx="36">
                  <c:v>104.11095194686808</c:v>
                </c:pt>
                <c:pt idx="37">
                  <c:v>103.94712853236099</c:v>
                </c:pt>
                <c:pt idx="38">
                  <c:v>104.50110691496289</c:v>
                </c:pt>
                <c:pt idx="39">
                  <c:v>103.39992186482614</c:v>
                </c:pt>
                <c:pt idx="40">
                  <c:v>103.71767157181924</c:v>
                </c:pt>
                <c:pt idx="41">
                  <c:v>103.40278682120068</c:v>
                </c:pt>
                <c:pt idx="42">
                  <c:v>102.91418153405391</c:v>
                </c:pt>
                <c:pt idx="43">
                  <c:v>103.69449147024352</c:v>
                </c:pt>
                <c:pt idx="44">
                  <c:v>105.36892824586535</c:v>
                </c:pt>
                <c:pt idx="45">
                  <c:v>105.44133350696706</c:v>
                </c:pt>
                <c:pt idx="46">
                  <c:v>103.82523766115379</c:v>
                </c:pt>
                <c:pt idx="47">
                  <c:v>103.97213178799322</c:v>
                </c:pt>
                <c:pt idx="48">
                  <c:v>102.05287146763902</c:v>
                </c:pt>
                <c:pt idx="49">
                  <c:v>100.57533533012111</c:v>
                </c:pt>
                <c:pt idx="50">
                  <c:v>100.42349264227113</c:v>
                </c:pt>
                <c:pt idx="51">
                  <c:v>102.07813517385075</c:v>
                </c:pt>
                <c:pt idx="52">
                  <c:v>101.36554238833182</c:v>
                </c:pt>
                <c:pt idx="53">
                  <c:v>103.14572209923168</c:v>
                </c:pt>
                <c:pt idx="54">
                  <c:v>102.00911577028258</c:v>
                </c:pt>
                <c:pt idx="55">
                  <c:v>102.91886964448496</c:v>
                </c:pt>
                <c:pt idx="56">
                  <c:v>104.25498111733297</c:v>
                </c:pt>
                <c:pt idx="57">
                  <c:v>102.53861179841124</c:v>
                </c:pt>
                <c:pt idx="58">
                  <c:v>102.84464122932673</c:v>
                </c:pt>
                <c:pt idx="59">
                  <c:v>103.42466466987888</c:v>
                </c:pt>
                <c:pt idx="60">
                  <c:v>103.59499934887356</c:v>
                </c:pt>
                <c:pt idx="61">
                  <c:v>103.43195728610497</c:v>
                </c:pt>
                <c:pt idx="62">
                  <c:v>104.90454486261231</c:v>
                </c:pt>
                <c:pt idx="63">
                  <c:v>105.50410209662718</c:v>
                </c:pt>
                <c:pt idx="64">
                  <c:v>107.02721708555802</c:v>
                </c:pt>
                <c:pt idx="65">
                  <c:v>107.42310196640187</c:v>
                </c:pt>
                <c:pt idx="66">
                  <c:v>106.8003646308113</c:v>
                </c:pt>
                <c:pt idx="67">
                  <c:v>106.53418413855971</c:v>
                </c:pt>
                <c:pt idx="68">
                  <c:v>106.91548378695144</c:v>
                </c:pt>
                <c:pt idx="69">
                  <c:v>106.91548378695144</c:v>
                </c:pt>
                <c:pt idx="70">
                  <c:v>107.02200807396795</c:v>
                </c:pt>
                <c:pt idx="71">
                  <c:v>107.01758041411642</c:v>
                </c:pt>
                <c:pt idx="72">
                  <c:v>106.5750748795416</c:v>
                </c:pt>
                <c:pt idx="73">
                  <c:v>107.98854017450191</c:v>
                </c:pt>
                <c:pt idx="74">
                  <c:v>107.76507357728873</c:v>
                </c:pt>
                <c:pt idx="75">
                  <c:v>108.12136997004818</c:v>
                </c:pt>
                <c:pt idx="76">
                  <c:v>108.21382992577158</c:v>
                </c:pt>
                <c:pt idx="77">
                  <c:v>108.204714155489</c:v>
                </c:pt>
                <c:pt idx="78">
                  <c:v>107.56061987237922</c:v>
                </c:pt>
                <c:pt idx="79">
                  <c:v>107.65776793853368</c:v>
                </c:pt>
                <c:pt idx="80">
                  <c:v>107.74944654251854</c:v>
                </c:pt>
                <c:pt idx="81">
                  <c:v>106.04583930199244</c:v>
                </c:pt>
                <c:pt idx="82">
                  <c:v>105.63849459565047</c:v>
                </c:pt>
                <c:pt idx="83">
                  <c:v>107.70543039458265</c:v>
                </c:pt>
                <c:pt idx="84">
                  <c:v>108.59434822242477</c:v>
                </c:pt>
                <c:pt idx="85">
                  <c:v>108.55241567912488</c:v>
                </c:pt>
                <c:pt idx="86">
                  <c:v>107.29469983070712</c:v>
                </c:pt>
                <c:pt idx="87">
                  <c:v>106.54382081000131</c:v>
                </c:pt>
                <c:pt idx="88">
                  <c:v>105.77471024873032</c:v>
                </c:pt>
                <c:pt idx="89">
                  <c:v>107.72887094673787</c:v>
                </c:pt>
                <c:pt idx="90">
                  <c:v>107.77757520510482</c:v>
                </c:pt>
                <c:pt idx="91">
                  <c:v>107.28402135694752</c:v>
                </c:pt>
                <c:pt idx="92">
                  <c:v>107.76507357728873</c:v>
                </c:pt>
                <c:pt idx="93">
                  <c:v>107.58223727047793</c:v>
                </c:pt>
                <c:pt idx="94">
                  <c:v>107.41190259148325</c:v>
                </c:pt>
                <c:pt idx="95">
                  <c:v>107.72965229847635</c:v>
                </c:pt>
                <c:pt idx="96">
                  <c:v>107.04258366974867</c:v>
                </c:pt>
                <c:pt idx="97">
                  <c:v>108.3154056517776</c:v>
                </c:pt>
                <c:pt idx="98">
                  <c:v>109.33845552806356</c:v>
                </c:pt>
                <c:pt idx="99">
                  <c:v>109.1803620263055</c:v>
                </c:pt>
                <c:pt idx="100">
                  <c:v>109.19729131397318</c:v>
                </c:pt>
                <c:pt idx="101">
                  <c:v>107.97187133741373</c:v>
                </c:pt>
                <c:pt idx="102">
                  <c:v>107.18166427920302</c:v>
                </c:pt>
                <c:pt idx="103">
                  <c:v>108.12032816773016</c:v>
                </c:pt>
                <c:pt idx="104">
                  <c:v>109.53118895689542</c:v>
                </c:pt>
                <c:pt idx="105">
                  <c:v>109.53118895689542</c:v>
                </c:pt>
                <c:pt idx="106">
                  <c:v>109.53301211095197</c:v>
                </c:pt>
                <c:pt idx="107">
                  <c:v>108.86391457220992</c:v>
                </c:pt>
                <c:pt idx="108">
                  <c:v>109.9367105091809</c:v>
                </c:pt>
                <c:pt idx="109">
                  <c:v>111.53457481442896</c:v>
                </c:pt>
                <c:pt idx="110">
                  <c:v>111.31110821721579</c:v>
                </c:pt>
                <c:pt idx="111">
                  <c:v>111.57312150019534</c:v>
                </c:pt>
                <c:pt idx="112">
                  <c:v>111.1478057038677</c:v>
                </c:pt>
                <c:pt idx="113">
                  <c:v>111.83565568433391</c:v>
                </c:pt>
                <c:pt idx="114">
                  <c:v>111.96405782002866</c:v>
                </c:pt>
                <c:pt idx="115">
                  <c:v>113.00768329209534</c:v>
                </c:pt>
                <c:pt idx="116">
                  <c:v>113.79111863523896</c:v>
                </c:pt>
              </c:numCache>
            </c:numRef>
          </c:val>
          <c:smooth val="0"/>
          <c:extLst>
            <c:ext xmlns:c16="http://schemas.microsoft.com/office/drawing/2014/chart" uri="{C3380CC4-5D6E-409C-BE32-E72D297353CC}">
              <c16:uniqueId val="{00000000-2306-4D9E-AEA1-67291BC9F8EC}"/>
            </c:ext>
          </c:extLst>
        </c:ser>
        <c:ser>
          <c:idx val="1"/>
          <c:order val="1"/>
          <c:tx>
            <c:strRef>
              <c:f>'G.I.5b'!$C$1</c:f>
              <c:strCache>
                <c:ptCount val="1"/>
                <c:pt idx="0">
                  <c:v>Eurozona</c:v>
                </c:pt>
              </c:strCache>
            </c:strRef>
          </c:tx>
          <c:spPr>
            <a:ln w="19050" cap="rnd">
              <a:solidFill>
                <a:schemeClr val="accent6">
                  <a:lumMod val="75000"/>
                </a:schemeClr>
              </a:solidFill>
              <a:round/>
            </a:ln>
            <a:effectLst/>
          </c:spPr>
          <c:marker>
            <c:symbol val="none"/>
          </c:marker>
          <c:cat>
            <c:numRef>
              <c:f>'G.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b'!$C$2:$C$118</c:f>
              <c:numCache>
                <c:formatCode>0.00</c:formatCode>
                <c:ptCount val="117"/>
                <c:pt idx="0">
                  <c:v>100</c:v>
                </c:pt>
                <c:pt idx="1">
                  <c:v>100.67944472250387</c:v>
                </c:pt>
                <c:pt idx="2">
                  <c:v>103.05698259117395</c:v>
                </c:pt>
                <c:pt idx="3">
                  <c:v>102.68121335342278</c:v>
                </c:pt>
                <c:pt idx="4">
                  <c:v>104.19440417625108</c:v>
                </c:pt>
                <c:pt idx="5">
                  <c:v>105.51154148373092</c:v>
                </c:pt>
                <c:pt idx="6">
                  <c:v>105.22212915154989</c:v>
                </c:pt>
                <c:pt idx="7">
                  <c:v>106.31909524933288</c:v>
                </c:pt>
                <c:pt idx="8">
                  <c:v>107.01721173520329</c:v>
                </c:pt>
                <c:pt idx="9">
                  <c:v>107.64271580798166</c:v>
                </c:pt>
                <c:pt idx="10">
                  <c:v>107.80350043697113</c:v>
                </c:pt>
                <c:pt idx="11">
                  <c:v>108.25291940800138</c:v>
                </c:pt>
                <c:pt idx="12">
                  <c:v>108.25317873804812</c:v>
                </c:pt>
                <c:pt idx="13">
                  <c:v>106.17698238370991</c:v>
                </c:pt>
                <c:pt idx="14">
                  <c:v>106.84138596350188</c:v>
                </c:pt>
                <c:pt idx="15">
                  <c:v>107.64323446807515</c:v>
                </c:pt>
                <c:pt idx="16">
                  <c:v>107.70028707836177</c:v>
                </c:pt>
                <c:pt idx="17">
                  <c:v>107.57295602540395</c:v>
                </c:pt>
                <c:pt idx="18">
                  <c:v>108.24384285636486</c:v>
                </c:pt>
                <c:pt idx="19">
                  <c:v>108.34835286520803</c:v>
                </c:pt>
                <c:pt idx="20">
                  <c:v>107.84577123459256</c:v>
                </c:pt>
                <c:pt idx="21">
                  <c:v>107.97076831712953</c:v>
                </c:pt>
                <c:pt idx="22">
                  <c:v>108.17797302448852</c:v>
                </c:pt>
                <c:pt idx="23">
                  <c:v>109.98498479029276</c:v>
                </c:pt>
                <c:pt idx="24">
                  <c:v>110.42221524912539</c:v>
                </c:pt>
                <c:pt idx="25">
                  <c:v>109.05995451350978</c:v>
                </c:pt>
                <c:pt idx="26">
                  <c:v>109.16005591155809</c:v>
                </c:pt>
                <c:pt idx="27">
                  <c:v>109.15590663080997</c:v>
                </c:pt>
                <c:pt idx="28">
                  <c:v>110.21890049246777</c:v>
                </c:pt>
                <c:pt idx="29">
                  <c:v>108.86519764839512</c:v>
                </c:pt>
                <c:pt idx="30">
                  <c:v>109.99120871141493</c:v>
                </c:pt>
                <c:pt idx="31">
                  <c:v>109.92378289925806</c:v>
                </c:pt>
                <c:pt idx="32">
                  <c:v>110.9942973322718</c:v>
                </c:pt>
                <c:pt idx="33">
                  <c:v>111.44034501269419</c:v>
                </c:pt>
                <c:pt idx="34">
                  <c:v>110.86152034833212</c:v>
                </c:pt>
                <c:pt idx="35">
                  <c:v>110.76453091084493</c:v>
                </c:pt>
                <c:pt idx="36">
                  <c:v>110.22564307368343</c:v>
                </c:pt>
                <c:pt idx="37">
                  <c:v>110.03062687852203</c:v>
                </c:pt>
                <c:pt idx="38">
                  <c:v>110.42688318996703</c:v>
                </c:pt>
                <c:pt idx="39">
                  <c:v>108.36935859899535</c:v>
                </c:pt>
                <c:pt idx="40">
                  <c:v>110.16366319250848</c:v>
                </c:pt>
                <c:pt idx="41">
                  <c:v>109.91392835748128</c:v>
                </c:pt>
                <c:pt idx="42">
                  <c:v>109.32706446166971</c:v>
                </c:pt>
                <c:pt idx="43">
                  <c:v>109.97124029781462</c:v>
                </c:pt>
                <c:pt idx="44">
                  <c:v>111.37706848128546</c:v>
                </c:pt>
                <c:pt idx="45">
                  <c:v>111.86927691003061</c:v>
                </c:pt>
                <c:pt idx="46">
                  <c:v>110.96628968722202</c:v>
                </c:pt>
                <c:pt idx="47">
                  <c:v>111.21239390159461</c:v>
                </c:pt>
                <c:pt idx="48">
                  <c:v>111.15197000070019</c:v>
                </c:pt>
                <c:pt idx="49">
                  <c:v>109.68442126610114</c:v>
                </c:pt>
                <c:pt idx="50">
                  <c:v>106.23559097427705</c:v>
                </c:pt>
                <c:pt idx="51">
                  <c:v>108.38621505203459</c:v>
                </c:pt>
                <c:pt idx="52">
                  <c:v>104.63759922615914</c:v>
                </c:pt>
                <c:pt idx="53">
                  <c:v>106.76566158984878</c:v>
                </c:pt>
                <c:pt idx="54">
                  <c:v>105.41740467675807</c:v>
                </c:pt>
                <c:pt idx="55">
                  <c:v>106.82893812125754</c:v>
                </c:pt>
                <c:pt idx="56">
                  <c:v>108.44145235199387</c:v>
                </c:pt>
                <c:pt idx="57">
                  <c:v>108.8071077179215</c:v>
                </c:pt>
                <c:pt idx="58">
                  <c:v>109.10378129141176</c:v>
                </c:pt>
                <c:pt idx="59">
                  <c:v>107.11938777362562</c:v>
                </c:pt>
                <c:pt idx="60">
                  <c:v>108.0011099326001</c:v>
                </c:pt>
                <c:pt idx="61">
                  <c:v>108.09420941938595</c:v>
                </c:pt>
                <c:pt idx="62">
                  <c:v>109.72954469423692</c:v>
                </c:pt>
                <c:pt idx="63">
                  <c:v>111.13381689742718</c:v>
                </c:pt>
                <c:pt idx="64">
                  <c:v>111.90221182596881</c:v>
                </c:pt>
                <c:pt idx="65">
                  <c:v>111.79847980726592</c:v>
                </c:pt>
                <c:pt idx="66">
                  <c:v>111.90921373723121</c:v>
                </c:pt>
                <c:pt idx="67">
                  <c:v>111.46938997793102</c:v>
                </c:pt>
                <c:pt idx="68">
                  <c:v>111.75698699978476</c:v>
                </c:pt>
                <c:pt idx="69">
                  <c:v>111.75698699978476</c:v>
                </c:pt>
                <c:pt idx="70">
                  <c:v>111.75698699978476</c:v>
                </c:pt>
                <c:pt idx="71">
                  <c:v>112.37522983125395</c:v>
                </c:pt>
                <c:pt idx="72">
                  <c:v>112.39442025471395</c:v>
                </c:pt>
                <c:pt idx="73">
                  <c:v>113.15192332129176</c:v>
                </c:pt>
                <c:pt idx="74">
                  <c:v>113.86534027992086</c:v>
                </c:pt>
                <c:pt idx="75">
                  <c:v>113.26525055172468</c:v>
                </c:pt>
                <c:pt idx="76">
                  <c:v>113.94832589488315</c:v>
                </c:pt>
                <c:pt idx="77">
                  <c:v>113.93847135310638</c:v>
                </c:pt>
                <c:pt idx="78">
                  <c:v>113.71259488238084</c:v>
                </c:pt>
                <c:pt idx="79">
                  <c:v>114.3279850833357</c:v>
                </c:pt>
                <c:pt idx="80">
                  <c:v>114.15189998158756</c:v>
                </c:pt>
                <c:pt idx="81">
                  <c:v>113.53080451960406</c:v>
                </c:pt>
                <c:pt idx="82">
                  <c:v>112.74918375867782</c:v>
                </c:pt>
                <c:pt idx="83">
                  <c:v>113.01733102702478</c:v>
                </c:pt>
                <c:pt idx="84">
                  <c:v>113.05000661291619</c:v>
                </c:pt>
                <c:pt idx="85">
                  <c:v>113.05000661291619</c:v>
                </c:pt>
                <c:pt idx="86">
                  <c:v>111.37836513151925</c:v>
                </c:pt>
                <c:pt idx="87">
                  <c:v>111.77591809319804</c:v>
                </c:pt>
                <c:pt idx="88">
                  <c:v>111.17556903495509</c:v>
                </c:pt>
                <c:pt idx="89">
                  <c:v>112.56039148463859</c:v>
                </c:pt>
                <c:pt idx="90">
                  <c:v>112.77356078307299</c:v>
                </c:pt>
                <c:pt idx="91">
                  <c:v>112.11071318356159</c:v>
                </c:pt>
                <c:pt idx="92">
                  <c:v>111.68722721720708</c:v>
                </c:pt>
                <c:pt idx="93">
                  <c:v>111.76476690118746</c:v>
                </c:pt>
                <c:pt idx="94">
                  <c:v>111.97560222920109</c:v>
                </c:pt>
                <c:pt idx="95">
                  <c:v>111.93748071232777</c:v>
                </c:pt>
                <c:pt idx="96">
                  <c:v>111.91414100811963</c:v>
                </c:pt>
                <c:pt idx="97">
                  <c:v>112.11434380421616</c:v>
                </c:pt>
                <c:pt idx="98">
                  <c:v>113.26110127097655</c:v>
                </c:pt>
                <c:pt idx="99">
                  <c:v>113.98333545119539</c:v>
                </c:pt>
                <c:pt idx="100">
                  <c:v>113.73256329598117</c:v>
                </c:pt>
                <c:pt idx="101">
                  <c:v>112.61096084375623</c:v>
                </c:pt>
                <c:pt idx="102">
                  <c:v>110.57158935605756</c:v>
                </c:pt>
                <c:pt idx="103">
                  <c:v>110.72459408364432</c:v>
                </c:pt>
                <c:pt idx="104">
                  <c:v>112.48440778093871</c:v>
                </c:pt>
                <c:pt idx="105">
                  <c:v>112.03083952916037</c:v>
                </c:pt>
                <c:pt idx="106">
                  <c:v>111.29356420622962</c:v>
                </c:pt>
                <c:pt idx="107">
                  <c:v>109.38645104237712</c:v>
                </c:pt>
                <c:pt idx="108">
                  <c:v>110.41262003739538</c:v>
                </c:pt>
                <c:pt idx="109">
                  <c:v>112.12186437557214</c:v>
                </c:pt>
                <c:pt idx="110">
                  <c:v>111.33661299399131</c:v>
                </c:pt>
                <c:pt idx="111">
                  <c:v>111.38796034324925</c:v>
                </c:pt>
                <c:pt idx="112">
                  <c:v>111.30212209777261</c:v>
                </c:pt>
                <c:pt idx="113">
                  <c:v>111.45175553475153</c:v>
                </c:pt>
                <c:pt idx="114">
                  <c:v>111.24714412786008</c:v>
                </c:pt>
                <c:pt idx="115">
                  <c:v>111.93955535270182</c:v>
                </c:pt>
                <c:pt idx="116">
                  <c:v>112.74503447792972</c:v>
                </c:pt>
              </c:numCache>
            </c:numRef>
          </c:val>
          <c:smooth val="0"/>
          <c:extLst>
            <c:ext xmlns:c16="http://schemas.microsoft.com/office/drawing/2014/chart" uri="{C3380CC4-5D6E-409C-BE32-E72D297353CC}">
              <c16:uniqueId val="{00000001-2306-4D9E-AEA1-67291BC9F8EC}"/>
            </c:ext>
          </c:extLst>
        </c:ser>
        <c:ser>
          <c:idx val="2"/>
          <c:order val="2"/>
          <c:tx>
            <c:strRef>
              <c:f>'G.I.5b'!$D$1</c:f>
              <c:strCache>
                <c:ptCount val="1"/>
                <c:pt idx="0">
                  <c:v>Chile</c:v>
                </c:pt>
              </c:strCache>
            </c:strRef>
          </c:tx>
          <c:spPr>
            <a:ln w="19050" cap="rnd">
              <a:solidFill>
                <a:srgbClr val="C00000"/>
              </a:solidFill>
              <a:round/>
            </a:ln>
            <a:effectLst/>
          </c:spPr>
          <c:marker>
            <c:symbol val="none"/>
          </c:marker>
          <c:cat>
            <c:numRef>
              <c:f>'G.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b'!$D$2:$D$118</c:f>
              <c:numCache>
                <c:formatCode>0.00</c:formatCode>
                <c:ptCount val="117"/>
                <c:pt idx="0">
                  <c:v>100</c:v>
                </c:pt>
                <c:pt idx="1">
                  <c:v>97.617215041686379</c:v>
                </c:pt>
                <c:pt idx="2">
                  <c:v>96.760872002751867</c:v>
                </c:pt>
                <c:pt idx="3">
                  <c:v>97.382889483096449</c:v>
                </c:pt>
                <c:pt idx="4">
                  <c:v>97.620255762641321</c:v>
                </c:pt>
                <c:pt idx="5">
                  <c:v>98.061540391226771</c:v>
                </c:pt>
                <c:pt idx="6">
                  <c:v>97.766210368478369</c:v>
                </c:pt>
                <c:pt idx="7">
                  <c:v>98.45170289875729</c:v>
                </c:pt>
                <c:pt idx="8">
                  <c:v>98.858209281420628</c:v>
                </c:pt>
                <c:pt idx="9">
                  <c:v>97.999585701769888</c:v>
                </c:pt>
                <c:pt idx="10">
                  <c:v>97.989323268546968</c:v>
                </c:pt>
                <c:pt idx="11">
                  <c:v>98.36922334285461</c:v>
                </c:pt>
                <c:pt idx="12">
                  <c:v>99.385014186863714</c:v>
                </c:pt>
                <c:pt idx="13">
                  <c:v>98.972236317230823</c:v>
                </c:pt>
                <c:pt idx="14">
                  <c:v>99.507023115180615</c:v>
                </c:pt>
                <c:pt idx="15">
                  <c:v>100.94889498300049</c:v>
                </c:pt>
                <c:pt idx="16">
                  <c:v>99.899656208487045</c:v>
                </c:pt>
                <c:pt idx="17">
                  <c:v>99.910108686769632</c:v>
                </c:pt>
                <c:pt idx="18">
                  <c:v>101.36414343840924</c:v>
                </c:pt>
                <c:pt idx="19">
                  <c:v>101.6995729687509</c:v>
                </c:pt>
                <c:pt idx="20">
                  <c:v>101.44510263383448</c:v>
                </c:pt>
                <c:pt idx="21">
                  <c:v>101.14939252096673</c:v>
                </c:pt>
                <c:pt idx="22">
                  <c:v>100.87914844609658</c:v>
                </c:pt>
                <c:pt idx="23">
                  <c:v>100.98082255302734</c:v>
                </c:pt>
                <c:pt idx="24">
                  <c:v>100.99545602262296</c:v>
                </c:pt>
                <c:pt idx="25">
                  <c:v>100.45059683650994</c:v>
                </c:pt>
                <c:pt idx="26">
                  <c:v>100.17788217586391</c:v>
                </c:pt>
                <c:pt idx="27">
                  <c:v>101.27178153940299</c:v>
                </c:pt>
                <c:pt idx="28">
                  <c:v>101.80561811205438</c:v>
                </c:pt>
                <c:pt idx="29">
                  <c:v>102.48084820911039</c:v>
                </c:pt>
                <c:pt idx="30">
                  <c:v>101.98159983732144</c:v>
                </c:pt>
                <c:pt idx="31">
                  <c:v>101.34019776088911</c:v>
                </c:pt>
                <c:pt idx="32">
                  <c:v>102.70605160483551</c:v>
                </c:pt>
                <c:pt idx="33">
                  <c:v>103.60211406124391</c:v>
                </c:pt>
                <c:pt idx="34">
                  <c:v>101.27425212517889</c:v>
                </c:pt>
                <c:pt idx="35">
                  <c:v>101.30846023592196</c:v>
                </c:pt>
                <c:pt idx="36">
                  <c:v>99.98973756677708</c:v>
                </c:pt>
                <c:pt idx="37">
                  <c:v>99.934434454409143</c:v>
                </c:pt>
                <c:pt idx="38">
                  <c:v>100.96694926367043</c:v>
                </c:pt>
                <c:pt idx="39">
                  <c:v>101.32385388575631</c:v>
                </c:pt>
                <c:pt idx="40">
                  <c:v>101.8090389231287</c:v>
                </c:pt>
                <c:pt idx="41">
                  <c:v>102.52740924873287</c:v>
                </c:pt>
                <c:pt idx="42">
                  <c:v>102.15625124717072</c:v>
                </c:pt>
                <c:pt idx="43">
                  <c:v>102.76192485238249</c:v>
                </c:pt>
                <c:pt idx="44">
                  <c:v>103.37425003468323</c:v>
                </c:pt>
                <c:pt idx="45">
                  <c:v>103.14752627848063</c:v>
                </c:pt>
                <c:pt idx="46">
                  <c:v>102.68970772970272</c:v>
                </c:pt>
                <c:pt idx="47">
                  <c:v>102.93581608199305</c:v>
                </c:pt>
                <c:pt idx="48">
                  <c:v>102.82558994737654</c:v>
                </c:pt>
                <c:pt idx="49">
                  <c:v>102.50498393169021</c:v>
                </c:pt>
                <c:pt idx="50">
                  <c:v>101.42780853340328</c:v>
                </c:pt>
                <c:pt idx="51">
                  <c:v>100.70069613505362</c:v>
                </c:pt>
                <c:pt idx="52">
                  <c:v>98.759005760265751</c:v>
                </c:pt>
                <c:pt idx="53">
                  <c:v>98.792073600650724</c:v>
                </c:pt>
                <c:pt idx="54">
                  <c:v>97.151604645461433</c:v>
                </c:pt>
                <c:pt idx="55">
                  <c:v>98.255006261984718</c:v>
                </c:pt>
                <c:pt idx="56">
                  <c:v>100.70810789238129</c:v>
                </c:pt>
                <c:pt idx="57">
                  <c:v>100.17617177032676</c:v>
                </c:pt>
                <c:pt idx="58">
                  <c:v>100.25580065033419</c:v>
                </c:pt>
                <c:pt idx="59">
                  <c:v>99.751991197112829</c:v>
                </c:pt>
                <c:pt idx="60">
                  <c:v>99.927212742141165</c:v>
                </c:pt>
                <c:pt idx="61">
                  <c:v>99.673882677582853</c:v>
                </c:pt>
                <c:pt idx="62">
                  <c:v>100.98538363445975</c:v>
                </c:pt>
                <c:pt idx="63">
                  <c:v>100.89872308724399</c:v>
                </c:pt>
                <c:pt idx="64">
                  <c:v>101.19177256927618</c:v>
                </c:pt>
                <c:pt idx="65">
                  <c:v>100.89492218605032</c:v>
                </c:pt>
                <c:pt idx="66">
                  <c:v>99.355557202612744</c:v>
                </c:pt>
                <c:pt idx="67">
                  <c:v>99.511774241672711</c:v>
                </c:pt>
                <c:pt idx="68">
                  <c:v>100.2335653783512</c:v>
                </c:pt>
                <c:pt idx="69">
                  <c:v>100.2335653783512</c:v>
                </c:pt>
                <c:pt idx="70">
                  <c:v>100.37191818180089</c:v>
                </c:pt>
                <c:pt idx="71">
                  <c:v>100.85463263339737</c:v>
                </c:pt>
                <c:pt idx="72">
                  <c:v>101.73283085419553</c:v>
                </c:pt>
                <c:pt idx="73">
                  <c:v>101.96145506099496</c:v>
                </c:pt>
                <c:pt idx="74">
                  <c:v>102.95082964170805</c:v>
                </c:pt>
                <c:pt idx="75">
                  <c:v>103.95350737659899</c:v>
                </c:pt>
                <c:pt idx="76">
                  <c:v>104.04244846453095</c:v>
                </c:pt>
                <c:pt idx="77">
                  <c:v>103.07074807436842</c:v>
                </c:pt>
                <c:pt idx="78">
                  <c:v>102.57853136978778</c:v>
                </c:pt>
                <c:pt idx="79">
                  <c:v>99.3352223812266</c:v>
                </c:pt>
                <c:pt idx="80">
                  <c:v>100.66268712311688</c:v>
                </c:pt>
                <c:pt idx="81">
                  <c:v>100.7158997398283</c:v>
                </c:pt>
                <c:pt idx="82">
                  <c:v>101.2102069400655</c:v>
                </c:pt>
                <c:pt idx="83">
                  <c:v>102.81855828016823</c:v>
                </c:pt>
                <c:pt idx="84">
                  <c:v>102.93011473020253</c:v>
                </c:pt>
                <c:pt idx="85">
                  <c:v>102.93011473020253</c:v>
                </c:pt>
                <c:pt idx="86">
                  <c:v>102.04165407618146</c:v>
                </c:pt>
                <c:pt idx="87">
                  <c:v>102.10322867551898</c:v>
                </c:pt>
                <c:pt idx="88">
                  <c:v>102.17620597843748</c:v>
                </c:pt>
                <c:pt idx="89">
                  <c:v>104.15267459914746</c:v>
                </c:pt>
                <c:pt idx="90">
                  <c:v>106.58658167851598</c:v>
                </c:pt>
                <c:pt idx="91">
                  <c:v>105.49192213473815</c:v>
                </c:pt>
                <c:pt idx="92">
                  <c:v>105.84768648646595</c:v>
                </c:pt>
                <c:pt idx="93">
                  <c:v>106.42523342284456</c:v>
                </c:pt>
                <c:pt idx="94">
                  <c:v>106.35852760689559</c:v>
                </c:pt>
                <c:pt idx="95">
                  <c:v>106.39121535716119</c:v>
                </c:pt>
                <c:pt idx="96">
                  <c:v>106.7874593066016</c:v>
                </c:pt>
                <c:pt idx="97">
                  <c:v>106.52709757483498</c:v>
                </c:pt>
                <c:pt idx="98">
                  <c:v>107.19795663551828</c:v>
                </c:pt>
                <c:pt idx="99">
                  <c:v>107.44387494274893</c:v>
                </c:pt>
                <c:pt idx="100">
                  <c:v>108.16414571894997</c:v>
                </c:pt>
                <c:pt idx="101">
                  <c:v>108.04631778194612</c:v>
                </c:pt>
                <c:pt idx="102">
                  <c:v>107.24812853127477</c:v>
                </c:pt>
                <c:pt idx="103">
                  <c:v>106.80931448846522</c:v>
                </c:pt>
                <c:pt idx="104">
                  <c:v>106.60482600424561</c:v>
                </c:pt>
                <c:pt idx="105">
                  <c:v>106.40299815086156</c:v>
                </c:pt>
                <c:pt idx="106">
                  <c:v>106.28954125023043</c:v>
                </c:pt>
                <c:pt idx="107">
                  <c:v>103.98391458614837</c:v>
                </c:pt>
                <c:pt idx="108">
                  <c:v>104.91893627979194</c:v>
                </c:pt>
                <c:pt idx="109">
                  <c:v>107.4478658890023</c:v>
                </c:pt>
                <c:pt idx="110">
                  <c:v>107.46002877282204</c:v>
                </c:pt>
                <c:pt idx="111">
                  <c:v>108.59801859020774</c:v>
                </c:pt>
                <c:pt idx="112">
                  <c:v>107.93210070107622</c:v>
                </c:pt>
                <c:pt idx="113">
                  <c:v>107.80724109686408</c:v>
                </c:pt>
                <c:pt idx="114">
                  <c:v>108.15350319560768</c:v>
                </c:pt>
                <c:pt idx="115">
                  <c:v>108.19588324391714</c:v>
                </c:pt>
                <c:pt idx="116">
                  <c:v>108.55829917273385</c:v>
                </c:pt>
              </c:numCache>
            </c:numRef>
          </c:val>
          <c:smooth val="0"/>
          <c:extLst>
            <c:ext xmlns:c16="http://schemas.microsoft.com/office/drawing/2014/chart" uri="{C3380CC4-5D6E-409C-BE32-E72D297353CC}">
              <c16:uniqueId val="{00000002-2306-4D9E-AEA1-67291BC9F8EC}"/>
            </c:ext>
          </c:extLst>
        </c:ser>
        <c:ser>
          <c:idx val="3"/>
          <c:order val="3"/>
          <c:tx>
            <c:strRef>
              <c:f>'G.I.5b'!$E$1</c:f>
              <c:strCache>
                <c:ptCount val="1"/>
                <c:pt idx="0">
                  <c:v>América Latina</c:v>
                </c:pt>
              </c:strCache>
            </c:strRef>
          </c:tx>
          <c:spPr>
            <a:ln w="19050" cap="rnd">
              <a:solidFill>
                <a:schemeClr val="accent4"/>
              </a:solidFill>
              <a:round/>
            </a:ln>
            <a:effectLst/>
          </c:spPr>
          <c:marker>
            <c:symbol val="none"/>
          </c:marker>
          <c:cat>
            <c:numRef>
              <c:f>'G.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b'!$E$2:$E$118</c:f>
              <c:numCache>
                <c:formatCode>0.00</c:formatCode>
                <c:ptCount val="117"/>
                <c:pt idx="0">
                  <c:v>100</c:v>
                </c:pt>
                <c:pt idx="1">
                  <c:v>99.356638998681206</c:v>
                </c:pt>
                <c:pt idx="2">
                  <c:v>100.96336071085082</c:v>
                </c:pt>
                <c:pt idx="3">
                  <c:v>102.50214850876731</c:v>
                </c:pt>
                <c:pt idx="4">
                  <c:v>103.87452658422509</c:v>
                </c:pt>
                <c:pt idx="5">
                  <c:v>104.52474425947575</c:v>
                </c:pt>
                <c:pt idx="6">
                  <c:v>105.34441031677926</c:v>
                </c:pt>
                <c:pt idx="7">
                  <c:v>106.13607333477097</c:v>
                </c:pt>
                <c:pt idx="8">
                  <c:v>106.57436084018465</c:v>
                </c:pt>
                <c:pt idx="9">
                  <c:v>106.62269264604949</c:v>
                </c:pt>
                <c:pt idx="10">
                  <c:v>106.07855793795808</c:v>
                </c:pt>
                <c:pt idx="11">
                  <c:v>105.92607557282017</c:v>
                </c:pt>
                <c:pt idx="12">
                  <c:v>106.3547495190932</c:v>
                </c:pt>
                <c:pt idx="13">
                  <c:v>106.59132171482401</c:v>
                </c:pt>
                <c:pt idx="14">
                  <c:v>106.80652117006149</c:v>
                </c:pt>
                <c:pt idx="15">
                  <c:v>106.85136967546504</c:v>
                </c:pt>
                <c:pt idx="16">
                  <c:v>107.14384146795129</c:v>
                </c:pt>
                <c:pt idx="17">
                  <c:v>107.203767788059</c:v>
                </c:pt>
                <c:pt idx="18">
                  <c:v>107.11570164686631</c:v>
                </c:pt>
                <c:pt idx="19">
                  <c:v>105.87177064169973</c:v>
                </c:pt>
                <c:pt idx="20">
                  <c:v>105.33938436390989</c:v>
                </c:pt>
                <c:pt idx="21">
                  <c:v>105.83744123672216</c:v>
                </c:pt>
                <c:pt idx="22">
                  <c:v>105.52874621818711</c:v>
                </c:pt>
                <c:pt idx="23">
                  <c:v>104.10871074540586</c:v>
                </c:pt>
                <c:pt idx="24">
                  <c:v>103.69849536534578</c:v>
                </c:pt>
                <c:pt idx="25">
                  <c:v>103.85733390554375</c:v>
                </c:pt>
                <c:pt idx="26">
                  <c:v>103.38996231477239</c:v>
                </c:pt>
                <c:pt idx="27">
                  <c:v>103.75944548397305</c:v>
                </c:pt>
                <c:pt idx="28">
                  <c:v>102.65940223176977</c:v>
                </c:pt>
                <c:pt idx="29">
                  <c:v>101.80804679469057</c:v>
                </c:pt>
                <c:pt idx="30">
                  <c:v>102.53791518617547</c:v>
                </c:pt>
                <c:pt idx="31">
                  <c:v>101.67367268101154</c:v>
                </c:pt>
                <c:pt idx="32">
                  <c:v>102.35360917185639</c:v>
                </c:pt>
                <c:pt idx="33">
                  <c:v>102.97289685159659</c:v>
                </c:pt>
                <c:pt idx="34">
                  <c:v>102.33105468239815</c:v>
                </c:pt>
                <c:pt idx="35">
                  <c:v>102.38625829600572</c:v>
                </c:pt>
                <c:pt idx="36">
                  <c:v>101.72563204335147</c:v>
                </c:pt>
                <c:pt idx="37">
                  <c:v>100.82628756179511</c:v>
                </c:pt>
                <c:pt idx="38">
                  <c:v>100.77948206677286</c:v>
                </c:pt>
                <c:pt idx="39">
                  <c:v>100.25188872054301</c:v>
                </c:pt>
                <c:pt idx="40">
                  <c:v>100.60324472104273</c:v>
                </c:pt>
                <c:pt idx="41">
                  <c:v>99.938693573149322</c:v>
                </c:pt>
                <c:pt idx="42">
                  <c:v>100.89744598254833</c:v>
                </c:pt>
                <c:pt idx="43">
                  <c:v>100.40392428549777</c:v>
                </c:pt>
                <c:pt idx="44">
                  <c:v>101.71945014086576</c:v>
                </c:pt>
                <c:pt idx="45">
                  <c:v>102.06257326878649</c:v>
                </c:pt>
                <c:pt idx="46">
                  <c:v>101.33507155220889</c:v>
                </c:pt>
                <c:pt idx="47">
                  <c:v>102.2674545501683</c:v>
                </c:pt>
                <c:pt idx="48">
                  <c:v>100.97846050978458</c:v>
                </c:pt>
                <c:pt idx="49">
                  <c:v>99.675911459346764</c:v>
                </c:pt>
                <c:pt idx="50">
                  <c:v>99.009200815085961</c:v>
                </c:pt>
                <c:pt idx="51">
                  <c:v>99.049867087663216</c:v>
                </c:pt>
                <c:pt idx="52">
                  <c:v>97.418464802744268</c:v>
                </c:pt>
                <c:pt idx="53">
                  <c:v>97.878093793018081</c:v>
                </c:pt>
                <c:pt idx="54">
                  <c:v>97.164539585298726</c:v>
                </c:pt>
                <c:pt idx="55">
                  <c:v>96.903370118057325</c:v>
                </c:pt>
                <c:pt idx="56">
                  <c:v>97.922754174677436</c:v>
                </c:pt>
                <c:pt idx="57">
                  <c:v>97.520013614820783</c:v>
                </c:pt>
                <c:pt idx="58">
                  <c:v>96.346401634799619</c:v>
                </c:pt>
                <c:pt idx="59">
                  <c:v>96.722733959848782</c:v>
                </c:pt>
                <c:pt idx="60">
                  <c:v>97.443679008320316</c:v>
                </c:pt>
                <c:pt idx="61">
                  <c:v>98.16344297868639</c:v>
                </c:pt>
                <c:pt idx="62">
                  <c:v>98.842775623458181</c:v>
                </c:pt>
                <c:pt idx="63">
                  <c:v>99.975069093803143</c:v>
                </c:pt>
                <c:pt idx="64">
                  <c:v>99.599422937526555</c:v>
                </c:pt>
                <c:pt idx="65">
                  <c:v>100.1165700199608</c:v>
                </c:pt>
                <c:pt idx="66">
                  <c:v>100.25216593943463</c:v>
                </c:pt>
                <c:pt idx="67">
                  <c:v>99.901288217359181</c:v>
                </c:pt>
                <c:pt idx="68">
                  <c:v>99.864597617353638</c:v>
                </c:pt>
                <c:pt idx="69">
                  <c:v>99.864597617353638</c:v>
                </c:pt>
                <c:pt idx="70">
                  <c:v>100.7606562099525</c:v>
                </c:pt>
                <c:pt idx="71">
                  <c:v>102.65780073453433</c:v>
                </c:pt>
                <c:pt idx="72">
                  <c:v>102.89864558687395</c:v>
                </c:pt>
                <c:pt idx="73">
                  <c:v>103.34167680862041</c:v>
                </c:pt>
                <c:pt idx="74">
                  <c:v>103.45767341173706</c:v>
                </c:pt>
                <c:pt idx="75">
                  <c:v>103.53882896357634</c:v>
                </c:pt>
                <c:pt idx="76">
                  <c:v>103.46831215068107</c:v>
                </c:pt>
                <c:pt idx="77">
                  <c:v>102.74807253857396</c:v>
                </c:pt>
                <c:pt idx="78">
                  <c:v>102.75268647342415</c:v>
                </c:pt>
                <c:pt idx="79">
                  <c:v>101.90717854343703</c:v>
                </c:pt>
                <c:pt idx="80">
                  <c:v>102.33887187180493</c:v>
                </c:pt>
                <c:pt idx="81">
                  <c:v>101.2138005224831</c:v>
                </c:pt>
                <c:pt idx="82">
                  <c:v>100.35639476844264</c:v>
                </c:pt>
                <c:pt idx="83">
                  <c:v>100.40149012060243</c:v>
                </c:pt>
                <c:pt idx="84">
                  <c:v>101.5340990569392</c:v>
                </c:pt>
                <c:pt idx="85">
                  <c:v>101.5340990569392</c:v>
                </c:pt>
                <c:pt idx="86">
                  <c:v>100.08548232454213</c:v>
                </c:pt>
                <c:pt idx="87">
                  <c:v>99.957952248042048</c:v>
                </c:pt>
                <c:pt idx="88">
                  <c:v>99.75096392650029</c:v>
                </c:pt>
                <c:pt idx="89">
                  <c:v>101.32363100779759</c:v>
                </c:pt>
                <c:pt idx="90">
                  <c:v>101.65411494733075</c:v>
                </c:pt>
                <c:pt idx="91">
                  <c:v>102.11490732603615</c:v>
                </c:pt>
                <c:pt idx="92">
                  <c:v>101.79606022790459</c:v>
                </c:pt>
                <c:pt idx="93">
                  <c:v>101.1741163612765</c:v>
                </c:pt>
                <c:pt idx="94">
                  <c:v>101.28512829511482</c:v>
                </c:pt>
                <c:pt idx="95">
                  <c:v>101.46905897275796</c:v>
                </c:pt>
                <c:pt idx="96">
                  <c:v>101.14468768117649</c:v>
                </c:pt>
                <c:pt idx="97">
                  <c:v>101.33946967997575</c:v>
                </c:pt>
                <c:pt idx="98">
                  <c:v>101.45781952438017</c:v>
                </c:pt>
                <c:pt idx="99">
                  <c:v>100.91680569736702</c:v>
                </c:pt>
                <c:pt idx="100">
                  <c:v>100.3900487359919</c:v>
                </c:pt>
                <c:pt idx="101">
                  <c:v>100.05789317093067</c:v>
                </c:pt>
                <c:pt idx="102">
                  <c:v>99.475796809201569</c:v>
                </c:pt>
                <c:pt idx="103">
                  <c:v>99.523182564269547</c:v>
                </c:pt>
                <c:pt idx="104">
                  <c:v>99.910537178673621</c:v>
                </c:pt>
                <c:pt idx="105">
                  <c:v>99.951086680739181</c:v>
                </c:pt>
                <c:pt idx="106">
                  <c:v>98.851876856058141</c:v>
                </c:pt>
                <c:pt idx="107">
                  <c:v>98.538707047014867</c:v>
                </c:pt>
                <c:pt idx="108">
                  <c:v>99.794052176879205</c:v>
                </c:pt>
                <c:pt idx="109">
                  <c:v>101.51683356530374</c:v>
                </c:pt>
                <c:pt idx="110">
                  <c:v>101.88484354963379</c:v>
                </c:pt>
                <c:pt idx="111">
                  <c:v>103.74440431156364</c:v>
                </c:pt>
                <c:pt idx="112">
                  <c:v>104.05354869303646</c:v>
                </c:pt>
                <c:pt idx="113">
                  <c:v>104.06105497342411</c:v>
                </c:pt>
                <c:pt idx="114">
                  <c:v>104.10153324300576</c:v>
                </c:pt>
                <c:pt idx="115">
                  <c:v>104.1252559508801</c:v>
                </c:pt>
                <c:pt idx="116">
                  <c:v>104.43057406440796</c:v>
                </c:pt>
              </c:numCache>
            </c:numRef>
          </c:val>
          <c:smooth val="0"/>
          <c:extLst>
            <c:ext xmlns:c16="http://schemas.microsoft.com/office/drawing/2014/chart" uri="{C3380CC4-5D6E-409C-BE32-E72D297353CC}">
              <c16:uniqueId val="{00000003-2306-4D9E-AEA1-67291BC9F8EC}"/>
            </c:ext>
          </c:extLst>
        </c:ser>
        <c:ser>
          <c:idx val="4"/>
          <c:order val="4"/>
          <c:tx>
            <c:strRef>
              <c:f>'G.I.5b'!$F$1</c:f>
              <c:strCache>
                <c:ptCount val="1"/>
                <c:pt idx="0">
                  <c:v>IPoM mar.23</c:v>
                </c:pt>
              </c:strCache>
            </c:strRef>
          </c:tx>
          <c:spPr>
            <a:ln w="19050" cap="rnd">
              <a:solidFill>
                <a:schemeClr val="tx1"/>
              </a:solidFill>
              <a:prstDash val="sysDash"/>
              <a:round/>
            </a:ln>
            <a:effectLst/>
          </c:spPr>
          <c:marker>
            <c:symbol val="none"/>
          </c:marker>
          <c:cat>
            <c:numRef>
              <c:f>'G.I.5b'!$A$2:$A$118</c:f>
              <c:numCache>
                <c:formatCode>m/d/yyyy</c:formatCode>
                <c:ptCount val="117"/>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19</c:v>
                </c:pt>
                <c:pt idx="66">
                  <c:v>45020</c:v>
                </c:pt>
                <c:pt idx="67">
                  <c:v>45021</c:v>
                </c:pt>
                <c:pt idx="68">
                  <c:v>45022</c:v>
                </c:pt>
                <c:pt idx="69">
                  <c:v>45023</c:v>
                </c:pt>
                <c:pt idx="70">
                  <c:v>45026</c:v>
                </c:pt>
                <c:pt idx="71">
                  <c:v>45027</c:v>
                </c:pt>
                <c:pt idx="72">
                  <c:v>45028</c:v>
                </c:pt>
                <c:pt idx="73">
                  <c:v>45029</c:v>
                </c:pt>
                <c:pt idx="74">
                  <c:v>45030</c:v>
                </c:pt>
                <c:pt idx="75">
                  <c:v>45033</c:v>
                </c:pt>
                <c:pt idx="76">
                  <c:v>45034</c:v>
                </c:pt>
                <c:pt idx="77">
                  <c:v>45035</c:v>
                </c:pt>
                <c:pt idx="78">
                  <c:v>45036</c:v>
                </c:pt>
                <c:pt idx="79">
                  <c:v>45037</c:v>
                </c:pt>
                <c:pt idx="80">
                  <c:v>45040</c:v>
                </c:pt>
                <c:pt idx="81">
                  <c:v>45041</c:v>
                </c:pt>
                <c:pt idx="82">
                  <c:v>45042</c:v>
                </c:pt>
                <c:pt idx="83">
                  <c:v>45043</c:v>
                </c:pt>
                <c:pt idx="84">
                  <c:v>45044</c:v>
                </c:pt>
                <c:pt idx="85">
                  <c:v>45047</c:v>
                </c:pt>
                <c:pt idx="86">
                  <c:v>45048</c:v>
                </c:pt>
                <c:pt idx="87">
                  <c:v>45049</c:v>
                </c:pt>
                <c:pt idx="88">
                  <c:v>45050</c:v>
                </c:pt>
                <c:pt idx="89">
                  <c:v>45051</c:v>
                </c:pt>
                <c:pt idx="90">
                  <c:v>45054</c:v>
                </c:pt>
                <c:pt idx="91">
                  <c:v>45055</c:v>
                </c:pt>
                <c:pt idx="92">
                  <c:v>45056</c:v>
                </c:pt>
                <c:pt idx="93">
                  <c:v>45057</c:v>
                </c:pt>
                <c:pt idx="94">
                  <c:v>45058</c:v>
                </c:pt>
                <c:pt idx="95">
                  <c:v>45061</c:v>
                </c:pt>
                <c:pt idx="96">
                  <c:v>45062</c:v>
                </c:pt>
                <c:pt idx="97">
                  <c:v>45063</c:v>
                </c:pt>
                <c:pt idx="98">
                  <c:v>45064</c:v>
                </c:pt>
                <c:pt idx="99">
                  <c:v>45065</c:v>
                </c:pt>
                <c:pt idx="100">
                  <c:v>45068</c:v>
                </c:pt>
                <c:pt idx="101">
                  <c:v>45069</c:v>
                </c:pt>
                <c:pt idx="102">
                  <c:v>45070</c:v>
                </c:pt>
                <c:pt idx="103">
                  <c:v>45071</c:v>
                </c:pt>
                <c:pt idx="104">
                  <c:v>45072</c:v>
                </c:pt>
                <c:pt idx="105">
                  <c:v>45075</c:v>
                </c:pt>
                <c:pt idx="106">
                  <c:v>45076</c:v>
                </c:pt>
                <c:pt idx="107">
                  <c:v>45077</c:v>
                </c:pt>
                <c:pt idx="108">
                  <c:v>45078</c:v>
                </c:pt>
                <c:pt idx="109">
                  <c:v>45079</c:v>
                </c:pt>
                <c:pt idx="110">
                  <c:v>45082</c:v>
                </c:pt>
                <c:pt idx="111">
                  <c:v>45083</c:v>
                </c:pt>
                <c:pt idx="112">
                  <c:v>45084</c:v>
                </c:pt>
                <c:pt idx="113">
                  <c:v>45085</c:v>
                </c:pt>
                <c:pt idx="114">
                  <c:v>45086</c:v>
                </c:pt>
                <c:pt idx="115">
                  <c:v>45089</c:v>
                </c:pt>
                <c:pt idx="116">
                  <c:v>45090</c:v>
                </c:pt>
              </c:numCache>
            </c:numRef>
          </c:cat>
          <c:val>
            <c:numRef>
              <c:f>'G.I.5b'!$F$2:$F$118</c:f>
              <c:numCache>
                <c:formatCode>0.00</c:formatCode>
                <c:ptCount val="117"/>
                <c:pt idx="61">
                  <c:v>-300</c:v>
                </c:pt>
                <c:pt idx="62">
                  <c:v>300</c:v>
                </c:pt>
              </c:numCache>
            </c:numRef>
          </c:val>
          <c:smooth val="0"/>
          <c:extLst xmlns:c15="http://schemas.microsoft.com/office/drawing/2012/chart">
            <c:ext xmlns:c16="http://schemas.microsoft.com/office/drawing/2014/chart" uri="{C3380CC4-5D6E-409C-BE32-E72D297353CC}">
              <c16:uniqueId val="{00000004-2306-4D9E-AEA1-67291BC9F8EC}"/>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92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1"/>
        <c:majorTimeUnit val="days"/>
      </c:dateAx>
      <c:valAx>
        <c:axId val="1426781071"/>
        <c:scaling>
          <c:orientation val="minMax"/>
          <c:max val="12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959305889564767E-2"/>
          <c:y val="0"/>
          <c:w val="0.84906744133288348"/>
          <c:h val="0.11768167107972934"/>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s>
</file>

<file path=xl/drawings/_rels/drawing28.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6</xdr:col>
      <xdr:colOff>2</xdr:colOff>
      <xdr:row>11</xdr:row>
      <xdr:rowOff>0</xdr:rowOff>
    </xdr:from>
    <xdr:to>
      <xdr:col>9</xdr:col>
      <xdr:colOff>413641</xdr:colOff>
      <xdr:row>22</xdr:row>
      <xdr:rowOff>66040</xdr:rowOff>
    </xdr:to>
    <xdr:graphicFrame macro="">
      <xdr:nvGraphicFramePr>
        <xdr:cNvPr id="2" name="Gráfico 1">
          <a:extLst>
            <a:ext uri="{FF2B5EF4-FFF2-40B4-BE49-F238E27FC236}">
              <a16:creationId xmlns:a16="http://schemas.microsoft.com/office/drawing/2014/main" id="{920C0558-450A-408F-846E-C30452DE6D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15876</xdr:colOff>
      <xdr:row>5</xdr:row>
      <xdr:rowOff>171450</xdr:rowOff>
    </xdr:from>
    <xdr:to>
      <xdr:col>11</xdr:col>
      <xdr:colOff>394590</xdr:colOff>
      <xdr:row>17</xdr:row>
      <xdr:rowOff>46990</xdr:rowOff>
    </xdr:to>
    <xdr:graphicFrame macro="">
      <xdr:nvGraphicFramePr>
        <xdr:cNvPr id="2" name="Gráfico 1">
          <a:extLst>
            <a:ext uri="{FF2B5EF4-FFF2-40B4-BE49-F238E27FC236}">
              <a16:creationId xmlns:a16="http://schemas.microsoft.com/office/drawing/2014/main" id="{BF199E91-D222-4173-8F43-74493657AAF7}"/>
            </a:ext>
            <a:ext uri="{C183D7F6-B498-43B3-948B-1728B52AA6E4}">
              <adec:decorative xmlns:adec="http://schemas.microsoft.com/office/drawing/2017/decorative" val="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21981</xdr:colOff>
      <xdr:row>5</xdr:row>
      <xdr:rowOff>139211</xdr:rowOff>
    </xdr:from>
    <xdr:to>
      <xdr:col>10</xdr:col>
      <xdr:colOff>448320</xdr:colOff>
      <xdr:row>17</xdr:row>
      <xdr:rowOff>27451</xdr:rowOff>
    </xdr:to>
    <xdr:graphicFrame macro="">
      <xdr:nvGraphicFramePr>
        <xdr:cNvPr id="2" name="Gráfico 1">
          <a:extLst>
            <a:ext uri="{FF2B5EF4-FFF2-40B4-BE49-F238E27FC236}">
              <a16:creationId xmlns:a16="http://schemas.microsoft.com/office/drawing/2014/main" id="{1B34C0DE-5DA3-4384-AEEE-8A146DAC63B3}"/>
            </a:ext>
            <a:ext uri="{C183D7F6-B498-43B3-948B-1728B52AA6E4}">
              <adec:decorative xmlns:adec="http://schemas.microsoft.com/office/drawing/2017/decorative" val="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669744</xdr:colOff>
      <xdr:row>5</xdr:row>
      <xdr:rowOff>15875</xdr:rowOff>
    </xdr:from>
    <xdr:to>
      <xdr:col>10</xdr:col>
      <xdr:colOff>499183</xdr:colOff>
      <xdr:row>16</xdr:row>
      <xdr:rowOff>81915</xdr:rowOff>
    </xdr:to>
    <xdr:graphicFrame macro="">
      <xdr:nvGraphicFramePr>
        <xdr:cNvPr id="2" name="Gráfico 1">
          <a:extLst>
            <a:ext uri="{FF2B5EF4-FFF2-40B4-BE49-F238E27FC236}">
              <a16:creationId xmlns:a16="http://schemas.microsoft.com/office/drawing/2014/main" id="{637AA2BA-D58A-4F66-92AD-2704862893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6</xdr:col>
      <xdr:colOff>34926</xdr:colOff>
      <xdr:row>7</xdr:row>
      <xdr:rowOff>73025</xdr:rowOff>
    </xdr:from>
    <xdr:to>
      <xdr:col>9</xdr:col>
      <xdr:colOff>448565</xdr:colOff>
      <xdr:row>18</xdr:row>
      <xdr:rowOff>139065</xdr:rowOff>
    </xdr:to>
    <xdr:graphicFrame macro="">
      <xdr:nvGraphicFramePr>
        <xdr:cNvPr id="2" name="Gráfico 1">
          <a:extLst>
            <a:ext uri="{FF2B5EF4-FFF2-40B4-BE49-F238E27FC236}">
              <a16:creationId xmlns:a16="http://schemas.microsoft.com/office/drawing/2014/main" id="{A63B6594-3002-4D01-8DCF-A7C118AC48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6</xdr:col>
      <xdr:colOff>590552</xdr:colOff>
      <xdr:row>4</xdr:row>
      <xdr:rowOff>98424</xdr:rowOff>
    </xdr:from>
    <xdr:to>
      <xdr:col>11</xdr:col>
      <xdr:colOff>256034</xdr:colOff>
      <xdr:row>15</xdr:row>
      <xdr:rowOff>164464</xdr:rowOff>
    </xdr:to>
    <xdr:graphicFrame macro="">
      <xdr:nvGraphicFramePr>
        <xdr:cNvPr id="2" name="Gráfico 1">
          <a:extLst>
            <a:ext uri="{FF2B5EF4-FFF2-40B4-BE49-F238E27FC236}">
              <a16:creationId xmlns:a16="http://schemas.microsoft.com/office/drawing/2014/main" id="{B241C1EF-E5B9-405C-BD50-33C81FB142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9</xdr:col>
      <xdr:colOff>209550</xdr:colOff>
      <xdr:row>5</xdr:row>
      <xdr:rowOff>76200</xdr:rowOff>
    </xdr:from>
    <xdr:to>
      <xdr:col>13</xdr:col>
      <xdr:colOff>359664</xdr:colOff>
      <xdr:row>16</xdr:row>
      <xdr:rowOff>142240</xdr:rowOff>
    </xdr:to>
    <xdr:graphicFrame macro="">
      <xdr:nvGraphicFramePr>
        <xdr:cNvPr id="2" name="Gráfico 1">
          <a:extLst>
            <a:ext uri="{FF2B5EF4-FFF2-40B4-BE49-F238E27FC236}">
              <a16:creationId xmlns:a16="http://schemas.microsoft.com/office/drawing/2014/main" id="{12A5900A-3B73-43A1-944C-2A79CF57FB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50801</xdr:colOff>
      <xdr:row>10</xdr:row>
      <xdr:rowOff>180975</xdr:rowOff>
    </xdr:from>
    <xdr:to>
      <xdr:col>8</xdr:col>
      <xdr:colOff>464440</xdr:colOff>
      <xdr:row>22</xdr:row>
      <xdr:rowOff>56515</xdr:rowOff>
    </xdr:to>
    <xdr:graphicFrame macro="">
      <xdr:nvGraphicFramePr>
        <xdr:cNvPr id="2" name="Gráfico 1">
          <a:extLst>
            <a:ext uri="{FF2B5EF4-FFF2-40B4-BE49-F238E27FC236}">
              <a16:creationId xmlns:a16="http://schemas.microsoft.com/office/drawing/2014/main" id="{16FA3085-893D-4239-9AB2-31DA8BA0AB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8</xdr:col>
      <xdr:colOff>57153</xdr:colOff>
      <xdr:row>5</xdr:row>
      <xdr:rowOff>100012</xdr:rowOff>
    </xdr:from>
    <xdr:to>
      <xdr:col>11</xdr:col>
      <xdr:colOff>473967</xdr:colOff>
      <xdr:row>16</xdr:row>
      <xdr:rowOff>166052</xdr:rowOff>
    </xdr:to>
    <xdr:graphicFrame macro="">
      <xdr:nvGraphicFramePr>
        <xdr:cNvPr id="2" name="Gráfico 1">
          <a:extLst>
            <a:ext uri="{FF2B5EF4-FFF2-40B4-BE49-F238E27FC236}">
              <a16:creationId xmlns:a16="http://schemas.microsoft.com/office/drawing/2014/main" id="{393E9E2C-48C1-498B-8862-C8492683C2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3</xdr:col>
      <xdr:colOff>749301</xdr:colOff>
      <xdr:row>11</xdr:row>
      <xdr:rowOff>0</xdr:rowOff>
    </xdr:from>
    <xdr:to>
      <xdr:col>7</xdr:col>
      <xdr:colOff>400940</xdr:colOff>
      <xdr:row>22</xdr:row>
      <xdr:rowOff>66040</xdr:rowOff>
    </xdr:to>
    <xdr:graphicFrame macro="">
      <xdr:nvGraphicFramePr>
        <xdr:cNvPr id="2" name="Gráfico 1">
          <a:extLst>
            <a:ext uri="{FF2B5EF4-FFF2-40B4-BE49-F238E27FC236}">
              <a16:creationId xmlns:a16="http://schemas.microsoft.com/office/drawing/2014/main" id="{0891BABD-1227-4F84-A0CF-18862FEE71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8</xdr:col>
      <xdr:colOff>3</xdr:colOff>
      <xdr:row>5</xdr:row>
      <xdr:rowOff>73024</xdr:rowOff>
    </xdr:from>
    <xdr:to>
      <xdr:col>11</xdr:col>
      <xdr:colOff>416817</xdr:colOff>
      <xdr:row>16</xdr:row>
      <xdr:rowOff>139064</xdr:rowOff>
    </xdr:to>
    <xdr:graphicFrame macro="">
      <xdr:nvGraphicFramePr>
        <xdr:cNvPr id="2" name="Gráfico 1">
          <a:extLst>
            <a:ext uri="{FF2B5EF4-FFF2-40B4-BE49-F238E27FC236}">
              <a16:creationId xmlns:a16="http://schemas.microsoft.com/office/drawing/2014/main" id="{1DD2B98B-FF6A-4519-A34B-D9ECA5F2BC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7</xdr:row>
      <xdr:rowOff>152400</xdr:rowOff>
    </xdr:from>
    <xdr:to>
      <xdr:col>9</xdr:col>
      <xdr:colOff>264415</xdr:colOff>
      <xdr:row>19</xdr:row>
      <xdr:rowOff>27940</xdr:rowOff>
    </xdr:to>
    <xdr:graphicFrame macro="">
      <xdr:nvGraphicFramePr>
        <xdr:cNvPr id="2" name="Gráfico 1">
          <a:extLst>
            <a:ext uri="{FF2B5EF4-FFF2-40B4-BE49-F238E27FC236}">
              <a16:creationId xmlns:a16="http://schemas.microsoft.com/office/drawing/2014/main" id="{C6E32C20-0416-465A-AD92-D22FBF0437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126999</xdr:colOff>
      <xdr:row>8</xdr:row>
      <xdr:rowOff>88899</xdr:rowOff>
    </xdr:from>
    <xdr:to>
      <xdr:col>13</xdr:col>
      <xdr:colOff>550163</xdr:colOff>
      <xdr:row>19</xdr:row>
      <xdr:rowOff>167639</xdr:rowOff>
    </xdr:to>
    <xdr:graphicFrame macro="">
      <xdr:nvGraphicFramePr>
        <xdr:cNvPr id="2" name="Gráfico 1">
          <a:extLst>
            <a:ext uri="{FF2B5EF4-FFF2-40B4-BE49-F238E27FC236}">
              <a16:creationId xmlns:a16="http://schemas.microsoft.com/office/drawing/2014/main" id="{C05F1CD2-4F5B-4E19-BFF1-EAF9AA91F8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2</xdr:col>
      <xdr:colOff>2</xdr:colOff>
      <xdr:row>6</xdr:row>
      <xdr:rowOff>0</xdr:rowOff>
    </xdr:from>
    <xdr:to>
      <xdr:col>15</xdr:col>
      <xdr:colOff>322201</xdr:colOff>
      <xdr:row>17</xdr:row>
      <xdr:rowOff>149860</xdr:rowOff>
    </xdr:to>
    <xdr:graphicFrame macro="">
      <xdr:nvGraphicFramePr>
        <xdr:cNvPr id="2" name="Gráfico 1">
          <a:extLst>
            <a:ext uri="{FF2B5EF4-FFF2-40B4-BE49-F238E27FC236}">
              <a16:creationId xmlns:a16="http://schemas.microsoft.com/office/drawing/2014/main" id="{4239418D-B0D0-4923-9C55-EC2206B494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xdr:colOff>
      <xdr:row>6</xdr:row>
      <xdr:rowOff>3809</xdr:rowOff>
    </xdr:from>
    <xdr:to>
      <xdr:col>20</xdr:col>
      <xdr:colOff>322200</xdr:colOff>
      <xdr:row>17</xdr:row>
      <xdr:rowOff>153669</xdr:rowOff>
    </xdr:to>
    <xdr:graphicFrame macro="">
      <xdr:nvGraphicFramePr>
        <xdr:cNvPr id="3" name="Gráfico 2">
          <a:extLst>
            <a:ext uri="{FF2B5EF4-FFF2-40B4-BE49-F238E27FC236}">
              <a16:creationId xmlns:a16="http://schemas.microsoft.com/office/drawing/2014/main" id="{C411F950-5D49-429B-9584-315AD8FA8D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0</xdr:colOff>
      <xdr:row>4</xdr:row>
      <xdr:rowOff>0</xdr:rowOff>
    </xdr:from>
    <xdr:to>
      <xdr:col>13</xdr:col>
      <xdr:colOff>322199</xdr:colOff>
      <xdr:row>15</xdr:row>
      <xdr:rowOff>149860</xdr:rowOff>
    </xdr:to>
    <xdr:graphicFrame macro="">
      <xdr:nvGraphicFramePr>
        <xdr:cNvPr id="2" name="Gráfico 1">
          <a:extLst>
            <a:ext uri="{FF2B5EF4-FFF2-40B4-BE49-F238E27FC236}">
              <a16:creationId xmlns:a16="http://schemas.microsoft.com/office/drawing/2014/main" id="{6A49857E-365B-4C93-BB02-DE517F3F66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xdr:row>
      <xdr:rowOff>0</xdr:rowOff>
    </xdr:from>
    <xdr:to>
      <xdr:col>17</xdr:col>
      <xdr:colOff>657479</xdr:colOff>
      <xdr:row>15</xdr:row>
      <xdr:rowOff>149860</xdr:rowOff>
    </xdr:to>
    <xdr:graphicFrame macro="">
      <xdr:nvGraphicFramePr>
        <xdr:cNvPr id="3" name="Gráfico 2">
          <a:extLst>
            <a:ext uri="{FF2B5EF4-FFF2-40B4-BE49-F238E27FC236}">
              <a16:creationId xmlns:a16="http://schemas.microsoft.com/office/drawing/2014/main" id="{11CE86D4-3DEF-4B64-8EB0-0F99BCF4F2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1</xdr:colOff>
      <xdr:row>4</xdr:row>
      <xdr:rowOff>0</xdr:rowOff>
    </xdr:from>
    <xdr:to>
      <xdr:col>13</xdr:col>
      <xdr:colOff>322200</xdr:colOff>
      <xdr:row>15</xdr:row>
      <xdr:rowOff>149860</xdr:rowOff>
    </xdr:to>
    <xdr:graphicFrame macro="">
      <xdr:nvGraphicFramePr>
        <xdr:cNvPr id="2" name="Gráfico 1">
          <a:extLst>
            <a:ext uri="{FF2B5EF4-FFF2-40B4-BE49-F238E27FC236}">
              <a16:creationId xmlns:a16="http://schemas.microsoft.com/office/drawing/2014/main" id="{D872C225-E489-4E0C-BD00-DCAB8EA1F0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xdr:colOff>
      <xdr:row>4</xdr:row>
      <xdr:rowOff>0</xdr:rowOff>
    </xdr:from>
    <xdr:to>
      <xdr:col>17</xdr:col>
      <xdr:colOff>322201</xdr:colOff>
      <xdr:row>15</xdr:row>
      <xdr:rowOff>149860</xdr:rowOff>
    </xdr:to>
    <xdr:graphicFrame macro="">
      <xdr:nvGraphicFramePr>
        <xdr:cNvPr id="3" name="Gráfico 2">
          <a:extLst>
            <a:ext uri="{FF2B5EF4-FFF2-40B4-BE49-F238E27FC236}">
              <a16:creationId xmlns:a16="http://schemas.microsoft.com/office/drawing/2014/main" id="{5F330EAB-A69A-41A5-BC28-09B1BB968E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16</xdr:col>
      <xdr:colOff>0</xdr:colOff>
      <xdr:row>5</xdr:row>
      <xdr:rowOff>0</xdr:rowOff>
    </xdr:from>
    <xdr:to>
      <xdr:col>20</xdr:col>
      <xdr:colOff>5969</xdr:colOff>
      <xdr:row>16</xdr:row>
      <xdr:rowOff>170815</xdr:rowOff>
    </xdr:to>
    <xdr:graphicFrame macro="">
      <xdr:nvGraphicFramePr>
        <xdr:cNvPr id="2" name="Gráfico 1">
          <a:extLst>
            <a:ext uri="{FF2B5EF4-FFF2-40B4-BE49-F238E27FC236}">
              <a16:creationId xmlns:a16="http://schemas.microsoft.com/office/drawing/2014/main" id="{13339A2B-05E1-4DFA-BF32-CA74E94F61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5</xdr:col>
      <xdr:colOff>322199</xdr:colOff>
      <xdr:row>16</xdr:row>
      <xdr:rowOff>149860</xdr:rowOff>
    </xdr:to>
    <xdr:graphicFrame macro="">
      <xdr:nvGraphicFramePr>
        <xdr:cNvPr id="3" name="Gráfico 2">
          <a:extLst>
            <a:ext uri="{FF2B5EF4-FFF2-40B4-BE49-F238E27FC236}">
              <a16:creationId xmlns:a16="http://schemas.microsoft.com/office/drawing/2014/main" id="{03A38488-E91F-4005-AC9C-EC2B29A078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0</xdr:colOff>
      <xdr:row>9</xdr:row>
      <xdr:rowOff>0</xdr:rowOff>
    </xdr:from>
    <xdr:to>
      <xdr:col>11</xdr:col>
      <xdr:colOff>551307</xdr:colOff>
      <xdr:row>20</xdr:row>
      <xdr:rowOff>66040</xdr:rowOff>
    </xdr:to>
    <xdr:graphicFrame macro="">
      <xdr:nvGraphicFramePr>
        <xdr:cNvPr id="2" name="Gráfico 1">
          <a:extLst>
            <a:ext uri="{FF2B5EF4-FFF2-40B4-BE49-F238E27FC236}">
              <a16:creationId xmlns:a16="http://schemas.microsoft.com/office/drawing/2014/main" id="{BB285949-DB0C-4C0D-BDEF-A0E9B970A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3</xdr:col>
      <xdr:colOff>720725</xdr:colOff>
      <xdr:row>4</xdr:row>
      <xdr:rowOff>107950</xdr:rowOff>
    </xdr:from>
    <xdr:to>
      <xdr:col>8</xdr:col>
      <xdr:colOff>529082</xdr:colOff>
      <xdr:row>16</xdr:row>
      <xdr:rowOff>5715</xdr:rowOff>
    </xdr:to>
    <xdr:graphicFrame macro="">
      <xdr:nvGraphicFramePr>
        <xdr:cNvPr id="2" name="Gráfico 1">
          <a:extLst>
            <a:ext uri="{FF2B5EF4-FFF2-40B4-BE49-F238E27FC236}">
              <a16:creationId xmlns:a16="http://schemas.microsoft.com/office/drawing/2014/main" id="{F24BB172-B896-4F67-AE05-418EE9A515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5</xdr:col>
      <xdr:colOff>0</xdr:colOff>
      <xdr:row>3</xdr:row>
      <xdr:rowOff>175259</xdr:rowOff>
    </xdr:from>
    <xdr:to>
      <xdr:col>18</xdr:col>
      <xdr:colOff>27432</xdr:colOff>
      <xdr:row>15</xdr:row>
      <xdr:rowOff>50799</xdr:rowOff>
    </xdr:to>
    <xdr:graphicFrame macro="">
      <xdr:nvGraphicFramePr>
        <xdr:cNvPr id="2" name="Gráfico 1">
          <a:extLst>
            <a:ext uri="{FF2B5EF4-FFF2-40B4-BE49-F238E27FC236}">
              <a16:creationId xmlns:a16="http://schemas.microsoft.com/office/drawing/2014/main" id="{2AFF445A-60BD-4BA3-A310-9E4687E61E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4</xdr:row>
      <xdr:rowOff>0</xdr:rowOff>
    </xdr:from>
    <xdr:to>
      <xdr:col>20</xdr:col>
      <xdr:colOff>256032</xdr:colOff>
      <xdr:row>15</xdr:row>
      <xdr:rowOff>66040</xdr:rowOff>
    </xdr:to>
    <xdr:graphicFrame macro="">
      <xdr:nvGraphicFramePr>
        <xdr:cNvPr id="3" name="Gráfico 2">
          <a:extLst>
            <a:ext uri="{FF2B5EF4-FFF2-40B4-BE49-F238E27FC236}">
              <a16:creationId xmlns:a16="http://schemas.microsoft.com/office/drawing/2014/main" id="{E6F82F90-36C4-44E3-8671-4B42AC7CE1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0</xdr:colOff>
      <xdr:row>4</xdr:row>
      <xdr:rowOff>0</xdr:rowOff>
    </xdr:from>
    <xdr:to>
      <xdr:col>23</xdr:col>
      <xdr:colOff>703707</xdr:colOff>
      <xdr:row>15</xdr:row>
      <xdr:rowOff>66040</xdr:rowOff>
    </xdr:to>
    <xdr:graphicFrame macro="">
      <xdr:nvGraphicFramePr>
        <xdr:cNvPr id="4" name="Gráfico 4">
          <a:extLst>
            <a:ext uri="{FF2B5EF4-FFF2-40B4-BE49-F238E27FC236}">
              <a16:creationId xmlns:a16="http://schemas.microsoft.com/office/drawing/2014/main" id="{4BA683B5-3717-4E14-87CF-4ABF63A8E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3</xdr:col>
      <xdr:colOff>1</xdr:colOff>
      <xdr:row>6</xdr:row>
      <xdr:rowOff>0</xdr:rowOff>
    </xdr:from>
    <xdr:to>
      <xdr:col>16</xdr:col>
      <xdr:colOff>322200</xdr:colOff>
      <xdr:row>17</xdr:row>
      <xdr:rowOff>149860</xdr:rowOff>
    </xdr:to>
    <xdr:graphicFrame macro="">
      <xdr:nvGraphicFramePr>
        <xdr:cNvPr id="2" name="Gráfico 1">
          <a:extLst>
            <a:ext uri="{FF2B5EF4-FFF2-40B4-BE49-F238E27FC236}">
              <a16:creationId xmlns:a16="http://schemas.microsoft.com/office/drawing/2014/main" id="{5FF59E44-7C10-4161-A949-438E0B3E6F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0</xdr:colOff>
      <xdr:row>6</xdr:row>
      <xdr:rowOff>0</xdr:rowOff>
    </xdr:from>
    <xdr:to>
      <xdr:col>20</xdr:col>
      <xdr:colOff>385064</xdr:colOff>
      <xdr:row>17</xdr:row>
      <xdr:rowOff>66040</xdr:rowOff>
    </xdr:to>
    <xdr:graphicFrame macro="">
      <xdr:nvGraphicFramePr>
        <xdr:cNvPr id="3" name="1 Gráfico">
          <a:extLst>
            <a:ext uri="{FF2B5EF4-FFF2-40B4-BE49-F238E27FC236}">
              <a16:creationId xmlns:a16="http://schemas.microsoft.com/office/drawing/2014/main" id="{9016A043-524E-4D3A-9652-02C4E10C2C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8496</cdr:x>
      <cdr:y>0.72545</cdr:y>
    </cdr:from>
    <cdr:to>
      <cdr:x>1</cdr:x>
      <cdr:y>0.78613</cdr:y>
    </cdr:to>
    <cdr:sp macro="" textlink="">
      <cdr:nvSpPr>
        <cdr:cNvPr id="2" name="CuadroTexto 2">
          <a:extLst xmlns:a="http://schemas.openxmlformats.org/drawingml/2006/main">
            <a:ext uri="{FF2B5EF4-FFF2-40B4-BE49-F238E27FC236}">
              <a16:creationId xmlns:a16="http://schemas.microsoft.com/office/drawing/2014/main" id="{24921FDE-1760-4C80-AF61-B478051F31EF}"/>
            </a:ext>
          </a:extLst>
        </cdr:cNvPr>
        <cdr:cNvSpPr txBox="1"/>
      </cdr:nvSpPr>
      <cdr:spPr>
        <a:xfrm xmlns:a="http://schemas.openxmlformats.org/drawingml/2006/main">
          <a:off x="2293619" y="1568091"/>
          <a:ext cx="406020" cy="13116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chemeClr val="accent2"/>
              </a:solidFill>
              <a:latin typeface="Frutiger LT 45 Light" panose="020B0402020204020204" pitchFamily="34" charset="0"/>
            </a:rPr>
            <a:t>4,7%</a:t>
          </a:r>
        </a:p>
      </cdr:txBody>
    </cdr:sp>
  </cdr:relSizeAnchor>
  <cdr:relSizeAnchor xmlns:cdr="http://schemas.openxmlformats.org/drawingml/2006/chartDrawing">
    <cdr:from>
      <cdr:x>0.75996</cdr:x>
      <cdr:y>0.77873</cdr:y>
    </cdr:from>
    <cdr:to>
      <cdr:x>0.9073</cdr:x>
      <cdr:y>0.86624</cdr:y>
    </cdr:to>
    <cdr:sp macro="" textlink="">
      <cdr:nvSpPr>
        <cdr:cNvPr id="3" name="CuadroTexto 3">
          <a:extLst xmlns:a="http://schemas.openxmlformats.org/drawingml/2006/main">
            <a:ext uri="{FF2B5EF4-FFF2-40B4-BE49-F238E27FC236}">
              <a16:creationId xmlns:a16="http://schemas.microsoft.com/office/drawing/2014/main" id="{83A6E399-8546-40E4-8FC5-07B53880F401}"/>
            </a:ext>
          </a:extLst>
        </cdr:cNvPr>
        <cdr:cNvSpPr txBox="1"/>
      </cdr:nvSpPr>
      <cdr:spPr>
        <a:xfrm xmlns:a="http://schemas.openxmlformats.org/drawingml/2006/main">
          <a:off x="2051610" y="1683265"/>
          <a:ext cx="397765" cy="1891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7030A0"/>
              </a:solidFill>
              <a:latin typeface="Frutiger LT 45 Light" panose="020B0402020204020204" pitchFamily="34" charset="0"/>
            </a:rPr>
            <a:t>4,6%</a:t>
          </a:r>
        </a:p>
      </cdr:txBody>
    </cdr:sp>
  </cdr:relSizeAnchor>
  <cdr:relSizeAnchor xmlns:cdr="http://schemas.openxmlformats.org/drawingml/2006/chartDrawing">
    <cdr:from>
      <cdr:x>0.84678</cdr:x>
      <cdr:y>0.77073</cdr:y>
    </cdr:from>
    <cdr:to>
      <cdr:x>1</cdr:x>
      <cdr:y>0.8581</cdr:y>
    </cdr:to>
    <cdr:sp macro="" textlink="">
      <cdr:nvSpPr>
        <cdr:cNvPr id="4" name="CuadroTexto 4">
          <a:extLst xmlns:a="http://schemas.openxmlformats.org/drawingml/2006/main">
            <a:ext uri="{FF2B5EF4-FFF2-40B4-BE49-F238E27FC236}">
              <a16:creationId xmlns:a16="http://schemas.microsoft.com/office/drawing/2014/main" id="{30D91D98-31F0-4A31-9003-8BE099DCC709}"/>
            </a:ext>
          </a:extLst>
        </cdr:cNvPr>
        <cdr:cNvSpPr txBox="1"/>
      </cdr:nvSpPr>
      <cdr:spPr>
        <a:xfrm xmlns:a="http://schemas.openxmlformats.org/drawingml/2006/main">
          <a:off x="2286000" y="1665967"/>
          <a:ext cx="413639" cy="188854"/>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0000FF"/>
              </a:solidFill>
              <a:latin typeface="Frutiger LT 45 Light" panose="020B0402020204020204" pitchFamily="34" charset="0"/>
            </a:rPr>
            <a:t>4,6%</a:t>
          </a:r>
        </a:p>
      </cdr:txBody>
    </cdr:sp>
  </cdr:relSizeAnchor>
  <cdr:relSizeAnchor xmlns:cdr="http://schemas.openxmlformats.org/drawingml/2006/chartDrawing">
    <cdr:from>
      <cdr:x>0.83352</cdr:x>
      <cdr:y>0.67854</cdr:y>
    </cdr:from>
    <cdr:to>
      <cdr:x>0.99424</cdr:x>
      <cdr:y>0.73864</cdr:y>
    </cdr:to>
    <cdr:sp macro="" textlink="">
      <cdr:nvSpPr>
        <cdr:cNvPr id="6" name="CuadroTexto 3">
          <a:extLst xmlns:a="http://schemas.openxmlformats.org/drawingml/2006/main">
            <a:ext uri="{FF2B5EF4-FFF2-40B4-BE49-F238E27FC236}">
              <a16:creationId xmlns:a16="http://schemas.microsoft.com/office/drawing/2014/main" id="{D0C010C5-4EBC-21EA-0287-41EF73227FD1}"/>
            </a:ext>
          </a:extLst>
        </cdr:cNvPr>
        <cdr:cNvSpPr txBox="1"/>
      </cdr:nvSpPr>
      <cdr:spPr>
        <a:xfrm xmlns:a="http://schemas.openxmlformats.org/drawingml/2006/main">
          <a:off x="2250190" y="1466692"/>
          <a:ext cx="433886" cy="12990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700" b="1">
              <a:solidFill>
                <a:srgbClr val="FF0000"/>
              </a:solidFill>
              <a:latin typeface="Frutiger LT 45 Light" panose="020B0402020204020204" pitchFamily="34" charset="0"/>
            </a:rPr>
            <a:t>5,1%</a:t>
          </a:r>
        </a:p>
      </cdr:txBody>
    </cdr:sp>
  </cdr:relSizeAnchor>
</c:userShapes>
</file>

<file path=xl/drawings/drawing3.xml><?xml version="1.0" encoding="utf-8"?>
<xdr:wsDr xmlns:xdr="http://schemas.openxmlformats.org/drawingml/2006/spreadsheetDrawing" xmlns:a="http://schemas.openxmlformats.org/drawingml/2006/main">
  <xdr:twoCellAnchor>
    <xdr:from>
      <xdr:col>6</xdr:col>
      <xdr:colOff>1</xdr:colOff>
      <xdr:row>4</xdr:row>
      <xdr:rowOff>188912</xdr:rowOff>
    </xdr:from>
    <xdr:to>
      <xdr:col>9</xdr:col>
      <xdr:colOff>413640</xdr:colOff>
      <xdr:row>16</xdr:row>
      <xdr:rowOff>64452</xdr:rowOff>
    </xdr:to>
    <xdr:graphicFrame macro="">
      <xdr:nvGraphicFramePr>
        <xdr:cNvPr id="2" name="Gráfico 1">
          <a:extLst>
            <a:ext uri="{FF2B5EF4-FFF2-40B4-BE49-F238E27FC236}">
              <a16:creationId xmlns:a16="http://schemas.microsoft.com/office/drawing/2014/main" id="{84CA7F37-74D3-4B00-9C1E-47993E8185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1</xdr:colOff>
      <xdr:row>4</xdr:row>
      <xdr:rowOff>93661</xdr:rowOff>
    </xdr:from>
    <xdr:to>
      <xdr:col>9</xdr:col>
      <xdr:colOff>413640</xdr:colOff>
      <xdr:row>16</xdr:row>
      <xdr:rowOff>35876</xdr:rowOff>
    </xdr:to>
    <xdr:graphicFrame macro="">
      <xdr:nvGraphicFramePr>
        <xdr:cNvPr id="2" name="Gráfico 1">
          <a:extLst>
            <a:ext uri="{FF2B5EF4-FFF2-40B4-BE49-F238E27FC236}">
              <a16:creationId xmlns:a16="http://schemas.microsoft.com/office/drawing/2014/main" id="{B8D17D4A-1B4A-47EA-897E-B5E273E98D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758826</xdr:colOff>
      <xdr:row>11</xdr:row>
      <xdr:rowOff>136524</xdr:rowOff>
    </xdr:from>
    <xdr:to>
      <xdr:col>17</xdr:col>
      <xdr:colOff>410465</xdr:colOff>
      <xdr:row>23</xdr:row>
      <xdr:rowOff>12064</xdr:rowOff>
    </xdr:to>
    <xdr:graphicFrame macro="">
      <xdr:nvGraphicFramePr>
        <xdr:cNvPr id="2" name="Gráfico 1">
          <a:extLst>
            <a:ext uri="{FF2B5EF4-FFF2-40B4-BE49-F238E27FC236}">
              <a16:creationId xmlns:a16="http://schemas.microsoft.com/office/drawing/2014/main" id="{B36F269A-9DA4-40F5-BBE3-3FCC8E2BBF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7</xdr:col>
      <xdr:colOff>35724</xdr:colOff>
      <xdr:row>5</xdr:row>
      <xdr:rowOff>186538</xdr:rowOff>
    </xdr:from>
    <xdr:to>
      <xdr:col>10</xdr:col>
      <xdr:colOff>449363</xdr:colOff>
      <xdr:row>17</xdr:row>
      <xdr:rowOff>62078</xdr:rowOff>
    </xdr:to>
    <xdr:graphicFrame macro="">
      <xdr:nvGraphicFramePr>
        <xdr:cNvPr id="2" name="Gráfico 1">
          <a:extLst>
            <a:ext uri="{FF2B5EF4-FFF2-40B4-BE49-F238E27FC236}">
              <a16:creationId xmlns:a16="http://schemas.microsoft.com/office/drawing/2014/main" id="{082CBEE6-D70A-49D9-A5FB-05F4040341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733426</xdr:colOff>
      <xdr:row>6</xdr:row>
      <xdr:rowOff>107157</xdr:rowOff>
    </xdr:from>
    <xdr:to>
      <xdr:col>10</xdr:col>
      <xdr:colOff>535433</xdr:colOff>
      <xdr:row>17</xdr:row>
      <xdr:rowOff>185897</xdr:rowOff>
    </xdr:to>
    <xdr:graphicFrame macro="">
      <xdr:nvGraphicFramePr>
        <xdr:cNvPr id="2" name="Gráfico 1">
          <a:extLst>
            <a:ext uri="{FF2B5EF4-FFF2-40B4-BE49-F238E27FC236}">
              <a16:creationId xmlns:a16="http://schemas.microsoft.com/office/drawing/2014/main" id="{F2E77115-77C8-43D5-8658-67D8462C43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708026</xdr:colOff>
      <xdr:row>5</xdr:row>
      <xdr:rowOff>155575</xdr:rowOff>
    </xdr:from>
    <xdr:to>
      <xdr:col>10</xdr:col>
      <xdr:colOff>308865</xdr:colOff>
      <xdr:row>17</xdr:row>
      <xdr:rowOff>27940</xdr:rowOff>
    </xdr:to>
    <xdr:graphicFrame macro="">
      <xdr:nvGraphicFramePr>
        <xdr:cNvPr id="2" name="Gráfico 1">
          <a:extLst>
            <a:ext uri="{FF2B5EF4-FFF2-40B4-BE49-F238E27FC236}">
              <a16:creationId xmlns:a16="http://schemas.microsoft.com/office/drawing/2014/main" id="{0BBDC993-CBB8-421E-9672-438E13AEDED8}"/>
            </a:ext>
            <a:ext uri="{C183D7F6-B498-43B3-948B-1728B52AA6E4}">
              <adec:decorative xmlns:adec="http://schemas.microsoft.com/office/drawing/2017/decorative" val="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7</xdr:col>
      <xdr:colOff>12700</xdr:colOff>
      <xdr:row>4</xdr:row>
      <xdr:rowOff>184150</xdr:rowOff>
    </xdr:from>
    <xdr:to>
      <xdr:col>10</xdr:col>
      <xdr:colOff>537464</xdr:colOff>
      <xdr:row>16</xdr:row>
      <xdr:rowOff>59690</xdr:rowOff>
    </xdr:to>
    <xdr:graphicFrame macro="">
      <xdr:nvGraphicFramePr>
        <xdr:cNvPr id="2" name="Gráfico 1">
          <a:extLst>
            <a:ext uri="{FF2B5EF4-FFF2-40B4-BE49-F238E27FC236}">
              <a16:creationId xmlns:a16="http://schemas.microsoft.com/office/drawing/2014/main" id="{B224CC13-FDD5-43EA-94CB-F64DF9A7742A}"/>
            </a:ext>
            <a:ext uri="{C183D7F6-B498-43B3-948B-1728B52AA6E4}">
              <adec:decorative xmlns:adec="http://schemas.microsoft.com/office/drawing/2017/decorative" val="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ATA/FINANZ/PROGRAMA%20MONETARIO/NUEVO%20PM/h3%20indemu.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REDUSR\VOL1\DATA\AREAUAPE\TCREAL\TCRNE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9%20comoditi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ATA/FINANZ/PROGRAMA%20MONETARIO/NUEVO%20PM/h9%20comoditie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PF_HGONZALE/Configuraci&#243;n%20local/Archivos%20temporales%20de%20Internet/OLK5/clima%20negocios%20zeuro.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rvredusr\vol1\DATA\FINANZ\Informe%20Pol&#237;tica%20Monetaria\Inf_Inflaci&#243;n\Escenario%20Internacio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FINANZ/CHARLA/Presentaci&#243;n_RPM/Abril%202005/Europ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erver\voln\DATA\FINANZ\PROGRAMA%20MONETARIO\NUEVO%20PM\h3%20indemu.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SIA/MED/med53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ileserver\voln\GMORALES\EXPOR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GMORALES/EXPO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ico1 (2)"/>
      <sheetName val="Gráfico1"/>
      <sheetName val="Hoja2"/>
      <sheetName val="TCRNEW"/>
      <sheetName val="Hoja1"/>
      <sheetName val="trim"/>
    </sheetNames>
    <sheetDataSet>
      <sheetData sheetId="0" refreshError="1"/>
      <sheetData sheetId="1" refreshError="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Hoja1"/>
      <sheetName val="#¡REF"/>
      <sheetName val="PIB"/>
      <sheetName val="traspaso"/>
      <sheetName val="DatosAccess"/>
      <sheetName val="Info.Base"/>
      <sheetName val="graf.III.1"/>
      <sheetName val="h9 comodities"/>
      <sheetName val="V.14"/>
      <sheetName val="tabla"/>
      <sheetName val="priv lp"/>
      <sheetName val="pub lp"/>
      <sheetName val="data"/>
      <sheetName val="regress"/>
      <sheetName val="TITULO"/>
    </sheetNames>
    <sheetDataSet>
      <sheetData sheetId="0" refreshError="1">
        <row r="31">
          <cell r="E31">
            <v>37438</v>
          </cell>
          <cell r="G31">
            <v>36951</v>
          </cell>
          <cell r="N31">
            <v>36951</v>
          </cell>
          <cell r="P31">
            <v>36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estral_act_ZonaEuro"/>
      <sheetName val="trimestral_act_EE.UU"/>
      <sheetName val="trimestral_act_PROY_JPMORGA (2)"/>
      <sheetName val="anual_actual (CS) o (BI)"/>
      <sheetName val="PIB TRIMESTRALES"/>
      <sheetName val="trimestral_act_PROY_JPMORGAN"/>
      <sheetName val="trimestral_reunion_mesa_actual"/>
      <sheetName val="FedFund_Libor3m"/>
      <sheetName val="trimestral_Borrador_RPM"/>
      <sheetName val="trim. JP Morgan"/>
      <sheetName val="trimestral"/>
      <sheetName val="trimestral_actual"/>
      <sheetName val="historico"/>
      <sheetName val="rpm oct2001"/>
      <sheetName val="trimestral_reunion_mesa"/>
      <sheetName val="ESCINT"/>
    </sheetNames>
    <sheetDataSet>
      <sheetData sheetId="0"/>
      <sheetData sheetId="1"/>
      <sheetData sheetId="2"/>
      <sheetData sheetId="3"/>
      <sheetData sheetId="4">
        <row r="5">
          <cell r="A5">
            <v>36616</v>
          </cell>
          <cell r="F5">
            <v>527401.19999999995</v>
          </cell>
        </row>
      </sheetData>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1 PIB&amp;Eurocoin"/>
      <sheetName val="Graf 2 indice Gte de compras"/>
      <sheetName val="Graf 3 IFO&amp;INSEE"/>
      <sheetName val="Graf 4 Conf Ind&amp;Cons."/>
      <sheetName val="graf 7 inflac"/>
      <sheetName val="Gráfico1"/>
      <sheetName val="G export.P industrial"/>
      <sheetName val="Hoja1"/>
      <sheetName val="EMU"/>
      <sheetName val="EuroCoin"/>
      <sheetName val="Euro area PMI data"/>
      <sheetName val="Ord._Manuf"/>
      <sheetName val="G bolsas de comercio"/>
      <sheetName val="Graf eurolibor01-04"/>
      <sheetName val="tasas Zona Euro"/>
      <sheetName val="PIB&amp;Exp"/>
      <sheetName val="Defic fiscal paises"/>
      <sheetName val="var.2"/>
      <sheetName val="futuros_0104"/>
      <sheetName val="Tasas euro01-04"/>
      <sheetName val="GI. Lider OECD"/>
      <sheetName val="Gráfico2"/>
      <sheetName val="Vtas min"/>
      <sheetName val="Aleman.Ord. manuf. mm"/>
      <sheetName val="PMI zona"/>
      <sheetName val="Graf.EuroCoin"/>
      <sheetName val="Gráf P. Industrial"/>
      <sheetName val="Exp&amp;P. In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